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3.xml" ContentType="application/vnd.openxmlformats-officedocument.drawing+xml"/>
  <Override PartName="/xl/comments7.xml" ContentType="application/vnd.openxmlformats-officedocument.spreadsheetml.comments+xml"/>
  <Override PartName="/xl/drawings/drawing4.xml" ContentType="application/vnd.openxmlformats-officedocument.drawing+xml"/>
  <Override PartName="/xl/comments8.xml" ContentType="application/vnd.openxmlformats-officedocument.spreadsheetml.comments+xml"/>
  <Override PartName="/xl/drawings/drawing5.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149" documentId="8_{CA3F54E3-7A41-4F87-BF51-CFAD30D1E765}" xr6:coauthVersionLast="47" xr6:coauthVersionMax="47" xr10:uidLastSave="{F6F84B75-10DD-4674-B04D-EFDA92775226}"/>
  <bookViews>
    <workbookView xWindow="-1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2)" sheetId="48" r:id="rId4"/>
    <sheet name="2402 Minor Trenchless" sheetId="43" r:id="rId5"/>
    <sheet name="2404 Major Trenchless suppo (2)" sheetId="49" r:id="rId6"/>
    <sheet name="NEW HDD" sheetId="47" r:id="rId7"/>
    <sheet name="2602 Geohazard Mitigation" sheetId="45" r:id="rId8"/>
    <sheet name="Clearing" sheetId="11" state="hidden" r:id="rId9"/>
    <sheet name="Schedule Summary Sheet" sheetId="31" state="hidden" r:id="rId10"/>
    <sheet name="2005-Access" sheetId="7" r:id="rId11"/>
    <sheet name="Access Points List" sheetId="16" state="hidden" r:id="rId12"/>
    <sheet name="2003 - Clearing" sheetId="19" r:id="rId13"/>
    <sheet name="2002-LineSweep" sheetId="6" r:id="rId14"/>
    <sheet name="2100-Pipeline" sheetId="5" state="hidden" r:id="rId15"/>
    <sheet name="2503-TrenchRock" sheetId="9" r:id="rId16"/>
    <sheet name="New 2502-GradeRock" sheetId="40" r:id="rId17"/>
    <sheet name="Weld Count" sheetId="21" r:id="rId18"/>
    <sheet name="2100-Pipeline DETAILS RoC" sheetId="12" r:id="rId19"/>
    <sheet name="Dropdown" sheetId="46" r:id="rId20"/>
    <sheet name="Sheet1" sheetId="27" r:id="rId21"/>
    <sheet name="CORs % Complete " sheetId="36"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0203 Tunnel" sheetId="42" r:id="rId29"/>
    <sheet name="2404 Major Trenchless support " sheetId="44" r:id="rId30"/>
    <sheet name="Coq 15 - 24&quot; Pipe" sheetId="29" state="hidden" r:id="rId31"/>
    <sheet name="2501-AcidRock" sheetId="30" state="hidden" r:id="rId32"/>
    <sheet name="2502-GradeRock" sheetId="39" state="hidden" r:id="rId33"/>
    <sheet name="HDD Claiming" sheetId="35" state="hidden" r:id="rId34"/>
    <sheet name="2502-GradeRock (2)" sheetId="37" state="hidden" r:id="rId35"/>
    <sheet name="Access Roads Sweep  info" sheetId="13" state="hidden" r:id="rId36"/>
    <sheet name="NTP1" sheetId="3" state="hidden" r:id="rId37"/>
    <sheet name="Access Roads" sheetId="17" state="hidden" r:id="rId38"/>
    <sheet name="Access Pt Access Rd" sheetId="2" state="hidden" r:id="rId39"/>
    <sheet name="List of Areas" sheetId="28" state="hidden"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123Graph_A" localSheetId="5" hidden="1">'[1]#¡REF'!#REF!</definedName>
    <definedName name="__123Graph_A" hidden="1">'[1]#¡REF'!#REF!</definedName>
    <definedName name="__123Graph_AGraph1" localSheetId="5" hidden="1">#REF!</definedName>
    <definedName name="__123Graph_AGraph1" hidden="1">#REF!</definedName>
    <definedName name="__123Graph_AGraph2" localSheetId="5"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5" hidden="1">{#N/A,#N/A,FALSE,"SumD";#N/A,#N/A,FALSE,"ElecD";#N/A,#N/A,FALSE,"MechD";#N/A,#N/A,FALSE,"GeotD";#N/A,#N/A,FALSE,"PrcsD";#N/A,#N/A,FALSE,"TunnD";#N/A,#N/A,FALSE,"CivlD";#N/A,#N/A,FALSE,"NtwkD";#N/A,#N/A,FALSE,"EstgD";#N/A,#N/A,FALSE,"PEngD"}</definedName>
    <definedName name="_1ab1_" localSheetId="32" hidden="1">{#N/A,#N/A,FALSE,"SumD";#N/A,#N/A,FALSE,"ElecD";#N/A,#N/A,FALSE,"MechD";#N/A,#N/A,FALSE,"GeotD";#N/A,#N/A,FALSE,"PrcsD";#N/A,#N/A,FALSE,"TunnD";#N/A,#N/A,FALSE,"CivlD";#N/A,#N/A,FALSE,"NtwkD";#N/A,#N/A,FALSE,"EstgD";#N/A,#N/A,FALSE,"PEngD"}</definedName>
    <definedName name="_1ab1_" localSheetId="16" hidden="1">{#N/A,#N/A,FALSE,"SumD";#N/A,#N/A,FALSE,"ElecD";#N/A,#N/A,FALSE,"MechD";#N/A,#N/A,FALSE,"GeotD";#N/A,#N/A,FALSE,"PrcsD";#N/A,#N/A,FALSE,"TunnD";#N/A,#N/A,FALSE,"CivlD";#N/A,#N/A,FALSE,"NtwkD";#N/A,#N/A,FALSE,"EstgD";#N/A,#N/A,FALSE,"PEngD"}</definedName>
    <definedName name="_1ab1_" localSheetId="6"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5" hidden="1">{#N/A,#N/A,FALSE,"SumD";#N/A,#N/A,FALSE,"ElecD";#N/A,#N/A,FALSE,"MechD";#N/A,#N/A,FALSE,"GeotD";#N/A,#N/A,FALSE,"PrcsD";#N/A,#N/A,FALSE,"TunnD";#N/A,#N/A,FALSE,"CivlD";#N/A,#N/A,FALSE,"NtwkD";#N/A,#N/A,FALSE,"EstgD";#N/A,#N/A,FALSE,"PEngD"}</definedName>
    <definedName name="_2ab1111_" localSheetId="32" hidden="1">{#N/A,#N/A,FALSE,"SumD";#N/A,#N/A,FALSE,"ElecD";#N/A,#N/A,FALSE,"MechD";#N/A,#N/A,FALSE,"GeotD";#N/A,#N/A,FALSE,"PrcsD";#N/A,#N/A,FALSE,"TunnD";#N/A,#N/A,FALSE,"CivlD";#N/A,#N/A,FALSE,"NtwkD";#N/A,#N/A,FALSE,"EstgD";#N/A,#N/A,FALSE,"PEngD"}</definedName>
    <definedName name="_2ab1111_" localSheetId="16" hidden="1">{#N/A,#N/A,FALSE,"SumD";#N/A,#N/A,FALSE,"ElecD";#N/A,#N/A,FALSE,"MechD";#N/A,#N/A,FALSE,"GeotD";#N/A,#N/A,FALSE,"PrcsD";#N/A,#N/A,FALSE,"TunnD";#N/A,#N/A,FALSE,"CivlD";#N/A,#N/A,FALSE,"NtwkD";#N/A,#N/A,FALSE,"EstgD";#N/A,#N/A,FALSE,"PEngD"}</definedName>
    <definedName name="_2ab1111_" localSheetId="6"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5" hidden="1">{#N/A,#N/A,FALSE,"SumD";#N/A,#N/A,FALSE,"ElecD";#N/A,#N/A,FALSE,"MechD";#N/A,#N/A,FALSE,"GeotD";#N/A,#N/A,FALSE,"PrcsD";#N/A,#N/A,FALSE,"TunnD";#N/A,#N/A,FALSE,"CivlD";#N/A,#N/A,FALSE,"NtwkD";#N/A,#N/A,FALSE,"EstgD";#N/A,#N/A,FALSE,"PEngD"}</definedName>
    <definedName name="_3as1_" localSheetId="32" hidden="1">{#N/A,#N/A,FALSE,"SumD";#N/A,#N/A,FALSE,"ElecD";#N/A,#N/A,FALSE,"MechD";#N/A,#N/A,FALSE,"GeotD";#N/A,#N/A,FALSE,"PrcsD";#N/A,#N/A,FALSE,"TunnD";#N/A,#N/A,FALSE,"CivlD";#N/A,#N/A,FALSE,"NtwkD";#N/A,#N/A,FALSE,"EstgD";#N/A,#N/A,FALSE,"PEngD"}</definedName>
    <definedName name="_3as1_" localSheetId="16" hidden="1">{#N/A,#N/A,FALSE,"SumD";#N/A,#N/A,FALSE,"ElecD";#N/A,#N/A,FALSE,"MechD";#N/A,#N/A,FALSE,"GeotD";#N/A,#N/A,FALSE,"PrcsD";#N/A,#N/A,FALSE,"TunnD";#N/A,#N/A,FALSE,"CivlD";#N/A,#N/A,FALSE,"NtwkD";#N/A,#N/A,FALSE,"EstgD";#N/A,#N/A,FALSE,"PEngD"}</definedName>
    <definedName name="_3as1_" localSheetId="6"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5" hidden="1">{#N/A,#N/A,FALSE,"SumD";#N/A,#N/A,FALSE,"ElecD";#N/A,#N/A,FALSE,"MechD";#N/A,#N/A,FALSE,"GeotD";#N/A,#N/A,FALSE,"PrcsD";#N/A,#N/A,FALSE,"TunnD";#N/A,#N/A,FALSE,"CivlD";#N/A,#N/A,FALSE,"NtwkD";#N/A,#N/A,FALSE,"EstgD";#N/A,#N/A,FALSE,"PEngD"}</definedName>
    <definedName name="_ccc1" localSheetId="32" hidden="1">{#N/A,#N/A,FALSE,"SumD";#N/A,#N/A,FALSE,"ElecD";#N/A,#N/A,FALSE,"MechD";#N/A,#N/A,FALSE,"GeotD";#N/A,#N/A,FALSE,"PrcsD";#N/A,#N/A,FALSE,"TunnD";#N/A,#N/A,FALSE,"CivlD";#N/A,#N/A,FALSE,"NtwkD";#N/A,#N/A,FALSE,"EstgD";#N/A,#N/A,FALSE,"PEngD"}</definedName>
    <definedName name="_ccc1" localSheetId="16" hidden="1">{#N/A,#N/A,FALSE,"SumD";#N/A,#N/A,FALSE,"ElecD";#N/A,#N/A,FALSE,"MechD";#N/A,#N/A,FALSE,"GeotD";#N/A,#N/A,FALSE,"PrcsD";#N/A,#N/A,FALSE,"TunnD";#N/A,#N/A,FALSE,"CivlD";#N/A,#N/A,FALSE,"NtwkD";#N/A,#N/A,FALSE,"EstgD";#N/A,#N/A,FALSE,"PEngD"}</definedName>
    <definedName name="_ccc1" localSheetId="6"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3" hidden="1">'2002-LineSweep'!$A$36:$V$1818</definedName>
    <definedName name="_xlnm._FilterDatabase" localSheetId="12" hidden="1">'2003 - Clearing'!$A$32:$AN$1747</definedName>
    <definedName name="_xlnm._FilterDatabase" localSheetId="0" hidden="1">'2003-Clearing wo Aarons P6'!$C$31:$C$1745</definedName>
    <definedName name="_xlnm._FilterDatabase" localSheetId="10" hidden="1">'2005-Access'!$A$6:$V$636</definedName>
    <definedName name="_xlnm._FilterDatabase" localSheetId="14" hidden="1">'2100-Pipeline'!$A$5:$BW$5</definedName>
    <definedName name="_xlnm._FilterDatabase" localSheetId="18" hidden="1">'2100-Pipeline DETAILS RoC'!$A$30:$CI$826</definedName>
    <definedName name="_xlnm._FilterDatabase" localSheetId="5" hidden="1">#REF!</definedName>
    <definedName name="_xlnm._FilterDatabase" localSheetId="31" hidden="1">'2501-AcidRock'!$A$19:$V$4364</definedName>
    <definedName name="_xlnm._FilterDatabase" localSheetId="32" hidden="1">'2502-GradeRock'!$S$18:$S$4518</definedName>
    <definedName name="_xlnm._FilterDatabase" localSheetId="34" hidden="1">'2502-GradeRock (2)'!$A$19:$X$4506</definedName>
    <definedName name="_xlnm._FilterDatabase" localSheetId="15" hidden="1">'2503-TrenchRock'!$A$20:$Q$1733</definedName>
    <definedName name="_xlnm._FilterDatabase" localSheetId="25" hidden="1">'AC Mitigation'!$A$2:$I$27</definedName>
    <definedName name="_xlnm._FilterDatabase" localSheetId="11" hidden="1">'Access Points List'!$A$1:$O$167</definedName>
    <definedName name="_xlnm._FilterDatabase" localSheetId="38" hidden="1">'Access Pt Access Rd'!$A$4:$P$4</definedName>
    <definedName name="_xlnm._FilterDatabase" localSheetId="37" hidden="1">'Access Roads'!$A$1:$U$600</definedName>
    <definedName name="_xlnm._FilterDatabase" localSheetId="22" hidden="1">'ALL Crossings (91)'!$A$6:$BA$119</definedName>
    <definedName name="_xlnm._FilterDatabase" localSheetId="8" hidden="1">Clearing!$A$31:$FN$1747</definedName>
    <definedName name="_xlnm._FilterDatabase" localSheetId="30" hidden="1">'Coq 15 - 24" Pipe'!$A$13:$CT$28</definedName>
    <definedName name="_xlnm._FilterDatabase" localSheetId="21" hidden="1">'CORs % Complete '!$A$3:$E$151</definedName>
    <definedName name="_xlnm._FilterDatabase" localSheetId="24" hidden="1">'CP Test Leads'!$A$6:$K$80</definedName>
    <definedName name="_xlnm._FilterDatabase" localSheetId="26" hidden="1">'Handhole Vaults'!$A$1:$F$27</definedName>
    <definedName name="_xlnm._FilterDatabase" localSheetId="16" hidden="1">'New 2502-GradeRock'!$B$19:$Y$4885</definedName>
    <definedName name="_xlnm._FilterDatabase" localSheetId="1" hidden="1">ProgressSheet!$A$17:$L$58</definedName>
    <definedName name="_xlnm._FilterDatabase" localSheetId="23" hidden="1">'ROW Bridges'!$A$1:$I$30</definedName>
    <definedName name="_xlnm._FilterDatabase" localSheetId="27" hidden="1">'ROW Bridges (2)'!$A$2:$I$30</definedName>
    <definedName name="_xlnm._FilterDatabase" localSheetId="20" hidden="1">Sheet1!$A$1:$S$1780</definedName>
    <definedName name="_xlnm._FilterDatabase" localSheetId="2" hidden="1">Summary!$B$41:$AL$41</definedName>
    <definedName name="_xlnm._FilterDatabase" localSheetId="17" hidden="1">'Weld Count'!$A$4:$L$1219</definedName>
    <definedName name="_xlnm._FilterDatabase" hidden="1">#REF!</definedName>
    <definedName name="_FLL2" localSheetId="5" hidden="1">#REF!</definedName>
    <definedName name="_FLL2" hidden="1">#REF!</definedName>
    <definedName name="_Key1" hidden="1">'[3]6 AM - 2 PM ( LUNES A SAB)'!$V$61</definedName>
    <definedName name="_Key2" localSheetId="5" hidden="1">#REF!</definedName>
    <definedName name="_Key2" hidden="1">#REF!</definedName>
    <definedName name="_LOG1" localSheetId="8">[4]Data!#REF!</definedName>
    <definedName name="_MatMult_A" localSheetId="5" hidden="1">#REF!</definedName>
    <definedName name="_MatMult_A" hidden="1">#REF!</definedName>
    <definedName name="_MatMult_AxB" localSheetId="5" hidden="1">#REF!</definedName>
    <definedName name="_MatMult_AxB" hidden="1">#REF!</definedName>
    <definedName name="_MatMult_B" localSheetId="5" hidden="1">#REF!</definedName>
    <definedName name="_MatMult_B" hidden="1">#REF!</definedName>
    <definedName name="_old3" localSheetId="3" hidden="1">{#N/A,#N/A,FALSE,"Summary";#N/A,#N/A,FALSE,"3TJ";#N/A,#N/A,FALSE,"3TN";#N/A,#N/A,FALSE,"3TP";#N/A,#N/A,FALSE,"3SJ";#N/A,#N/A,FALSE,"3CJ";#N/A,#N/A,FALSE,"3CN";#N/A,#N/A,FALSE,"3CP";#N/A,#N/A,FALSE,"3A"}</definedName>
    <definedName name="_old3" localSheetId="5" hidden="1">{#N/A,#N/A,FALSE,"Summary";#N/A,#N/A,FALSE,"3TJ";#N/A,#N/A,FALSE,"3TN";#N/A,#N/A,FALSE,"3TP";#N/A,#N/A,FALSE,"3SJ";#N/A,#N/A,FALSE,"3CJ";#N/A,#N/A,FALSE,"3CN";#N/A,#N/A,FALSE,"3CP";#N/A,#N/A,FALSE,"3A"}</definedName>
    <definedName name="_old3" localSheetId="32" hidden="1">{#N/A,#N/A,FALSE,"Summary";#N/A,#N/A,FALSE,"3TJ";#N/A,#N/A,FALSE,"3TN";#N/A,#N/A,FALSE,"3TP";#N/A,#N/A,FALSE,"3SJ";#N/A,#N/A,FALSE,"3CJ";#N/A,#N/A,FALSE,"3CN";#N/A,#N/A,FALSE,"3CP";#N/A,#N/A,FALSE,"3A"}</definedName>
    <definedName name="_old3" localSheetId="16" hidden="1">{#N/A,#N/A,FALSE,"Summary";#N/A,#N/A,FALSE,"3TJ";#N/A,#N/A,FALSE,"3TN";#N/A,#N/A,FALSE,"3TP";#N/A,#N/A,FALSE,"3SJ";#N/A,#N/A,FALSE,"3CJ";#N/A,#N/A,FALSE,"3CN";#N/A,#N/A,FALSE,"3CP";#N/A,#N/A,FALSE,"3A"}</definedName>
    <definedName name="_old3" localSheetId="6"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5" hidden="1">{#N/A,#N/A,FALSE,"Summary";#N/A,#N/A,FALSE,"3TJ";#N/A,#N/A,FALSE,"3TN";#N/A,#N/A,FALSE,"3TP";#N/A,#N/A,FALSE,"3SJ";#N/A,#N/A,FALSE,"3CJ";#N/A,#N/A,FALSE,"3CN";#N/A,#N/A,FALSE,"3CP";#N/A,#N/A,FALSE,"3A"}</definedName>
    <definedName name="_old5" localSheetId="32" hidden="1">{#N/A,#N/A,FALSE,"Summary";#N/A,#N/A,FALSE,"3TJ";#N/A,#N/A,FALSE,"3TN";#N/A,#N/A,FALSE,"3TP";#N/A,#N/A,FALSE,"3SJ";#N/A,#N/A,FALSE,"3CJ";#N/A,#N/A,FALSE,"3CN";#N/A,#N/A,FALSE,"3CP";#N/A,#N/A,FALSE,"3A"}</definedName>
    <definedName name="_old5" localSheetId="16" hidden="1">{#N/A,#N/A,FALSE,"Summary";#N/A,#N/A,FALSE,"3TJ";#N/A,#N/A,FALSE,"3TN";#N/A,#N/A,FALSE,"3TP";#N/A,#N/A,FALSE,"3SJ";#N/A,#N/A,FALSE,"3CJ";#N/A,#N/A,FALSE,"3CN";#N/A,#N/A,FALSE,"3CP";#N/A,#N/A,FALSE,"3A"}</definedName>
    <definedName name="_old5" localSheetId="6"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5" hidden="1">{#N/A,#N/A,FALSE,"Summary";#N/A,#N/A,FALSE,"3TJ";#N/A,#N/A,FALSE,"3TN";#N/A,#N/A,FALSE,"3TP";#N/A,#N/A,FALSE,"3SJ";#N/A,#N/A,FALSE,"3CJ";#N/A,#N/A,FALSE,"3CN";#N/A,#N/A,FALSE,"3CP";#N/A,#N/A,FALSE,"3A"}</definedName>
    <definedName name="_old7" localSheetId="32" hidden="1">{#N/A,#N/A,FALSE,"Summary";#N/A,#N/A,FALSE,"3TJ";#N/A,#N/A,FALSE,"3TN";#N/A,#N/A,FALSE,"3TP";#N/A,#N/A,FALSE,"3SJ";#N/A,#N/A,FALSE,"3CJ";#N/A,#N/A,FALSE,"3CN";#N/A,#N/A,FALSE,"3CP";#N/A,#N/A,FALSE,"3A"}</definedName>
    <definedName name="_old7" localSheetId="16" hidden="1">{#N/A,#N/A,FALSE,"Summary";#N/A,#N/A,FALSE,"3TJ";#N/A,#N/A,FALSE,"3TN";#N/A,#N/A,FALSE,"3TP";#N/A,#N/A,FALSE,"3SJ";#N/A,#N/A,FALSE,"3CJ";#N/A,#N/A,FALSE,"3CN";#N/A,#N/A,FALSE,"3CP";#N/A,#N/A,FALSE,"3A"}</definedName>
    <definedName name="_old7" localSheetId="6"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8">[4]Data!#REF!</definedName>
    <definedName name="_PV1" localSheetId="8">#REF!</definedName>
    <definedName name="_ref2" hidden="1">[5]산근!#REF!</definedName>
    <definedName name="_Regression_Out" localSheetId="5" hidden="1">#REF!</definedName>
    <definedName name="_Regression_Out" hidden="1">#REF!</definedName>
    <definedName name="_Regression_Y" localSheetId="5" hidden="1">#REF!</definedName>
    <definedName name="_Regression_Y" hidden="1">#REF!</definedName>
    <definedName name="_SHT1" localSheetId="8">#REF!</definedName>
    <definedName name="_SHT2" localSheetId="8">#REF!</definedName>
    <definedName name="_SHT3" localSheetId="8">#REF!</definedName>
    <definedName name="_Sort" hidden="1">'[3]6 AM - 2 PM ( LUNES A SAB)'!$V$61:$X$85</definedName>
    <definedName name="aaaa" localSheetId="3" hidden="1">{"LKD",#N/A,FALSE,"표지"}</definedName>
    <definedName name="aaaa" localSheetId="5" hidden="1">{"LKD",#N/A,FALSE,"표지"}</definedName>
    <definedName name="aaaa" localSheetId="32" hidden="1">{"LKD",#N/A,FALSE,"표지"}</definedName>
    <definedName name="aaaa" localSheetId="16" hidden="1">{"LKD",#N/A,FALSE,"표지"}</definedName>
    <definedName name="aaaa" localSheetId="6"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5" hidden="1">{#N/A,#N/A,FALSE,"SumD";#N/A,#N/A,FALSE,"ElecD";#N/A,#N/A,FALSE,"MechD";#N/A,#N/A,FALSE,"GeotD";#N/A,#N/A,FALSE,"PrcsD";#N/A,#N/A,FALSE,"TunnD";#N/A,#N/A,FALSE,"CivlD";#N/A,#N/A,FALSE,"NtwkD";#N/A,#N/A,FALSE,"EstgD";#N/A,#N/A,FALSE,"PEngD"}</definedName>
    <definedName name="ab" localSheetId="32" hidden="1">{#N/A,#N/A,FALSE,"SumD";#N/A,#N/A,FALSE,"ElecD";#N/A,#N/A,FALSE,"MechD";#N/A,#N/A,FALSE,"GeotD";#N/A,#N/A,FALSE,"PrcsD";#N/A,#N/A,FALSE,"TunnD";#N/A,#N/A,FALSE,"CivlD";#N/A,#N/A,FALSE,"NtwkD";#N/A,#N/A,FALSE,"EstgD";#N/A,#N/A,FALSE,"PEngD"}</definedName>
    <definedName name="ab" localSheetId="16" hidden="1">{#N/A,#N/A,FALSE,"SumD";#N/A,#N/A,FALSE,"ElecD";#N/A,#N/A,FALSE,"MechD";#N/A,#N/A,FALSE,"GeotD";#N/A,#N/A,FALSE,"PrcsD";#N/A,#N/A,FALSE,"TunnD";#N/A,#N/A,FALSE,"CivlD";#N/A,#N/A,FALSE,"NtwkD";#N/A,#N/A,FALSE,"EstgD";#N/A,#N/A,FALSE,"PEngD"}</definedName>
    <definedName name="ab" localSheetId="6"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8">'[6]Qty take-off IFCplans '!#REF!</definedName>
    <definedName name="AC" localSheetId="8">[4]Data!#REF!</definedName>
    <definedName name="Access_Button" hidden="1">"PCDA_Commercial_evaluation__Iss_D3__Liste"</definedName>
    <definedName name="AccessDatabase" hidden="1">"Q:\2122\5922\EMR\INSTRUM\BESCHAFF\411 PCDA\Angebotsvergleich\PCDA.mdb"</definedName>
    <definedName name="Accomp" localSheetId="8">#REF!</definedName>
    <definedName name="ACcurrent" localSheetId="8">[7]Data!#REF!</definedName>
    <definedName name="ACT" localSheetId="8">#REF!</definedName>
    <definedName name="AF" localSheetId="8">[4]Data!#REF!</definedName>
    <definedName name="AQ" localSheetId="8">[4]Data!#REF!</definedName>
    <definedName name="AZAZ" localSheetId="8">#REF!</definedName>
    <definedName name="bbbb" localSheetId="3" hidden="1">{#N/A,#N/A,FALSE,"SumG";#N/A,#N/A,FALSE,"ElecG";#N/A,#N/A,FALSE,"MechG";#N/A,#N/A,FALSE,"GeotG";#N/A,#N/A,FALSE,"PrcsG";#N/A,#N/A,FALSE,"TunnG";#N/A,#N/A,FALSE,"CivlG";#N/A,#N/A,FALSE,"NtwkG";#N/A,#N/A,FALSE,"EstgG";#N/A,#N/A,FALSE,"PEngG"}</definedName>
    <definedName name="bbbb" localSheetId="5" hidden="1">{#N/A,#N/A,FALSE,"SumG";#N/A,#N/A,FALSE,"ElecG";#N/A,#N/A,FALSE,"MechG";#N/A,#N/A,FALSE,"GeotG";#N/A,#N/A,FALSE,"PrcsG";#N/A,#N/A,FALSE,"TunnG";#N/A,#N/A,FALSE,"CivlG";#N/A,#N/A,FALSE,"NtwkG";#N/A,#N/A,FALSE,"EstgG";#N/A,#N/A,FALSE,"PEngG"}</definedName>
    <definedName name="bbbb" localSheetId="32" hidden="1">{#N/A,#N/A,FALSE,"SumG";#N/A,#N/A,FALSE,"ElecG";#N/A,#N/A,FALSE,"MechG";#N/A,#N/A,FALSE,"GeotG";#N/A,#N/A,FALSE,"PrcsG";#N/A,#N/A,FALSE,"TunnG";#N/A,#N/A,FALSE,"CivlG";#N/A,#N/A,FALSE,"NtwkG";#N/A,#N/A,FALSE,"EstgG";#N/A,#N/A,FALSE,"PEngG"}</definedName>
    <definedName name="bbbb" localSheetId="16" hidden="1">{#N/A,#N/A,FALSE,"SumG";#N/A,#N/A,FALSE,"ElecG";#N/A,#N/A,FALSE,"MechG";#N/A,#N/A,FALSE,"GeotG";#N/A,#N/A,FALSE,"PrcsG";#N/A,#N/A,FALSE,"TunnG";#N/A,#N/A,FALSE,"CivlG";#N/A,#N/A,FALSE,"NtwkG";#N/A,#N/A,FALSE,"EstgG";#N/A,#N/A,FALSE,"PEngG"}</definedName>
    <definedName name="bbbb" localSheetId="6"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5" hidden="1">{#N/A,#N/A,FALSE,"SumD";#N/A,#N/A,FALSE,"ElecD";#N/A,#N/A,FALSE,"MechD";#N/A,#N/A,FALSE,"GeotD";#N/A,#N/A,FALSE,"PrcsD";#N/A,#N/A,FALSE,"TunnD";#N/A,#N/A,FALSE,"CivlD";#N/A,#N/A,FALSE,"NtwkD";#N/A,#N/A,FALSE,"EstgD";#N/A,#N/A,FALSE,"PEngD"}</definedName>
    <definedName name="bbbbb" localSheetId="32" hidden="1">{#N/A,#N/A,FALSE,"SumD";#N/A,#N/A,FALSE,"ElecD";#N/A,#N/A,FALSE,"MechD";#N/A,#N/A,FALSE,"GeotD";#N/A,#N/A,FALSE,"PrcsD";#N/A,#N/A,FALSE,"TunnD";#N/A,#N/A,FALSE,"CivlD";#N/A,#N/A,FALSE,"NtwkD";#N/A,#N/A,FALSE,"EstgD";#N/A,#N/A,FALSE,"PEngD"}</definedName>
    <definedName name="bbbbb" localSheetId="16" hidden="1">{#N/A,#N/A,FALSE,"SumD";#N/A,#N/A,FALSE,"ElecD";#N/A,#N/A,FALSE,"MechD";#N/A,#N/A,FALSE,"GeotD";#N/A,#N/A,FALSE,"PrcsD";#N/A,#N/A,FALSE,"TunnD";#N/A,#N/A,FALSE,"CivlD";#N/A,#N/A,FALSE,"NtwkD";#N/A,#N/A,FALSE,"EstgD";#N/A,#N/A,FALSE,"PEngD"}</definedName>
    <definedName name="bbbbb" localSheetId="6"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5" hidden="1">{#N/A,#N/A,FALSE,"SumG";#N/A,#N/A,FALSE,"ElecG";#N/A,#N/A,FALSE,"MechG";#N/A,#N/A,FALSE,"GeotG";#N/A,#N/A,FALSE,"PrcsG";#N/A,#N/A,FALSE,"TunnG";#N/A,#N/A,FALSE,"CivlG";#N/A,#N/A,FALSE,"NtwkG";#N/A,#N/A,FALSE,"EstgG";#N/A,#N/A,FALSE,"PEngG"}</definedName>
    <definedName name="bbbbbbb" localSheetId="32" hidden="1">{#N/A,#N/A,FALSE,"SumG";#N/A,#N/A,FALSE,"ElecG";#N/A,#N/A,FALSE,"MechG";#N/A,#N/A,FALSE,"GeotG";#N/A,#N/A,FALSE,"PrcsG";#N/A,#N/A,FALSE,"TunnG";#N/A,#N/A,FALSE,"CivlG";#N/A,#N/A,FALSE,"NtwkG";#N/A,#N/A,FALSE,"EstgG";#N/A,#N/A,FALSE,"PEngG"}</definedName>
    <definedName name="bbbbbbb" localSheetId="16" hidden="1">{#N/A,#N/A,FALSE,"SumG";#N/A,#N/A,FALSE,"ElecG";#N/A,#N/A,FALSE,"MechG";#N/A,#N/A,FALSE,"GeotG";#N/A,#N/A,FALSE,"PrcsG";#N/A,#N/A,FALSE,"TunnG";#N/A,#N/A,FALSE,"CivlG";#N/A,#N/A,FALSE,"NtwkG";#N/A,#N/A,FALSE,"EstgG";#N/A,#N/A,FALSE,"PEngG"}</definedName>
    <definedName name="bbbbbbb" localSheetId="6"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5" hidden="1">{#N/A,#N/A,FALSE,"SumD";#N/A,#N/A,FALSE,"ElecD";#N/A,#N/A,FALSE,"MechD";#N/A,#N/A,FALSE,"GeotD";#N/A,#N/A,FALSE,"PrcsD";#N/A,#N/A,FALSE,"TunnD";#N/A,#N/A,FALSE,"CivlD";#N/A,#N/A,FALSE,"NtwkD";#N/A,#N/A,FALSE,"EstgD";#N/A,#N/A,FALSE,"PEngD"}</definedName>
    <definedName name="bbbbbbbbb" localSheetId="32" hidden="1">{#N/A,#N/A,FALSE,"SumD";#N/A,#N/A,FALSE,"ElecD";#N/A,#N/A,FALSE,"MechD";#N/A,#N/A,FALSE,"GeotD";#N/A,#N/A,FALSE,"PrcsD";#N/A,#N/A,FALSE,"TunnD";#N/A,#N/A,FALSE,"CivlD";#N/A,#N/A,FALSE,"NtwkD";#N/A,#N/A,FALSE,"EstgD";#N/A,#N/A,FALSE,"PEngD"}</definedName>
    <definedName name="bbbbbbbbb" localSheetId="16" hidden="1">{#N/A,#N/A,FALSE,"SumD";#N/A,#N/A,FALSE,"ElecD";#N/A,#N/A,FALSE,"MechD";#N/A,#N/A,FALSE,"GeotD";#N/A,#N/A,FALSE,"PrcsD";#N/A,#N/A,FALSE,"TunnD";#N/A,#N/A,FALSE,"CivlD";#N/A,#N/A,FALSE,"NtwkD";#N/A,#N/A,FALSE,"EstgD";#N/A,#N/A,FALSE,"PEngD"}</definedName>
    <definedName name="bbbbbbbbb" localSheetId="6"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5" hidden="1">{#N/A,#N/A,FALSE,"SumD";#N/A,#N/A,FALSE,"ElecD";#N/A,#N/A,FALSE,"MechD";#N/A,#N/A,FALSE,"GeotD";#N/A,#N/A,FALSE,"PrcsD";#N/A,#N/A,FALSE,"TunnD";#N/A,#N/A,FALSE,"CivlD";#N/A,#N/A,FALSE,"NtwkD";#N/A,#N/A,FALSE,"EstgD";#N/A,#N/A,FALSE,"PEngD"}</definedName>
    <definedName name="bbbbbbbbbb" localSheetId="32" hidden="1">{#N/A,#N/A,FALSE,"SumD";#N/A,#N/A,FALSE,"ElecD";#N/A,#N/A,FALSE,"MechD";#N/A,#N/A,FALSE,"GeotD";#N/A,#N/A,FALSE,"PrcsD";#N/A,#N/A,FALSE,"TunnD";#N/A,#N/A,FALSE,"CivlD";#N/A,#N/A,FALSE,"NtwkD";#N/A,#N/A,FALSE,"EstgD";#N/A,#N/A,FALSE,"PEngD"}</definedName>
    <definedName name="bbbbbbbbbb" localSheetId="16" hidden="1">{#N/A,#N/A,FALSE,"SumD";#N/A,#N/A,FALSE,"ElecD";#N/A,#N/A,FALSE,"MechD";#N/A,#N/A,FALSE,"GeotD";#N/A,#N/A,FALSE,"PrcsD";#N/A,#N/A,FALSE,"TunnD";#N/A,#N/A,FALSE,"CivlD";#N/A,#N/A,FALSE,"NtwkD";#N/A,#N/A,FALSE,"EstgD";#N/A,#N/A,FALSE,"PEngD"}</definedName>
    <definedName name="bbbbbbbbbb" localSheetId="6"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5" hidden="1">{#N/A,#N/A,FALSE,"SumG";#N/A,#N/A,FALSE,"ElecG";#N/A,#N/A,FALSE,"MechG";#N/A,#N/A,FALSE,"GeotG";#N/A,#N/A,FALSE,"PrcsG";#N/A,#N/A,FALSE,"TunnG";#N/A,#N/A,FALSE,"CivlG";#N/A,#N/A,FALSE,"NtwkG";#N/A,#N/A,FALSE,"EstgG";#N/A,#N/A,FALSE,"PEngG"}</definedName>
    <definedName name="bbbbbbbbbbb" localSheetId="32" hidden="1">{#N/A,#N/A,FALSE,"SumG";#N/A,#N/A,FALSE,"ElecG";#N/A,#N/A,FALSE,"MechG";#N/A,#N/A,FALSE,"GeotG";#N/A,#N/A,FALSE,"PrcsG";#N/A,#N/A,FALSE,"TunnG";#N/A,#N/A,FALSE,"CivlG";#N/A,#N/A,FALSE,"NtwkG";#N/A,#N/A,FALSE,"EstgG";#N/A,#N/A,FALSE,"PEngG"}</definedName>
    <definedName name="bbbbbbbbbbb" localSheetId="16" hidden="1">{#N/A,#N/A,FALSE,"SumG";#N/A,#N/A,FALSE,"ElecG";#N/A,#N/A,FALSE,"MechG";#N/A,#N/A,FALSE,"GeotG";#N/A,#N/A,FALSE,"PrcsG";#N/A,#N/A,FALSE,"TunnG";#N/A,#N/A,FALSE,"CivlG";#N/A,#N/A,FALSE,"NtwkG";#N/A,#N/A,FALSE,"EstgG";#N/A,#N/A,FALSE,"PEngG"}</definedName>
    <definedName name="bbbbbbbbbbb" localSheetId="6"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5" hidden="1">{#N/A,#N/A,FALSE,"SumG";#N/A,#N/A,FALSE,"ElecG";#N/A,#N/A,FALSE,"MechG";#N/A,#N/A,FALSE,"GeotG";#N/A,#N/A,FALSE,"PrcsG";#N/A,#N/A,FALSE,"TunnG";#N/A,#N/A,FALSE,"CivlG";#N/A,#N/A,FALSE,"NtwkG";#N/A,#N/A,FALSE,"EstgG";#N/A,#N/A,FALSE,"PEngG"}</definedName>
    <definedName name="bbbbbbbbbbbbbb" localSheetId="32" hidden="1">{#N/A,#N/A,FALSE,"SumG";#N/A,#N/A,FALSE,"ElecG";#N/A,#N/A,FALSE,"MechG";#N/A,#N/A,FALSE,"GeotG";#N/A,#N/A,FALSE,"PrcsG";#N/A,#N/A,FALSE,"TunnG";#N/A,#N/A,FALSE,"CivlG";#N/A,#N/A,FALSE,"NtwkG";#N/A,#N/A,FALSE,"EstgG";#N/A,#N/A,FALSE,"PEngG"}</definedName>
    <definedName name="bbbbbbbbbbbbbb" localSheetId="16" hidden="1">{#N/A,#N/A,FALSE,"SumG";#N/A,#N/A,FALSE,"ElecG";#N/A,#N/A,FALSE,"MechG";#N/A,#N/A,FALSE,"GeotG";#N/A,#N/A,FALSE,"PrcsG";#N/A,#N/A,FALSE,"TunnG";#N/A,#N/A,FALSE,"CivlG";#N/A,#N/A,FALSE,"NtwkG";#N/A,#N/A,FALSE,"EstgG";#N/A,#N/A,FALSE,"PEngG"}</definedName>
    <definedName name="bbbbbbbbbbbbbb" localSheetId="6"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5" hidden="1">{#N/A,#N/A,FALSE,"SumG";#N/A,#N/A,FALSE,"ElecG";#N/A,#N/A,FALSE,"MechG";#N/A,#N/A,FALSE,"GeotG";#N/A,#N/A,FALSE,"PrcsG";#N/A,#N/A,FALSE,"TunnG";#N/A,#N/A,FALSE,"CivlG";#N/A,#N/A,FALSE,"NtwkG";#N/A,#N/A,FALSE,"EstgG";#N/A,#N/A,FALSE,"PEngG"}</definedName>
    <definedName name="bbbbbbbbbbbbbbbbbbbb" localSheetId="32" hidden="1">{#N/A,#N/A,FALSE,"SumG";#N/A,#N/A,FALSE,"ElecG";#N/A,#N/A,FALSE,"MechG";#N/A,#N/A,FALSE,"GeotG";#N/A,#N/A,FALSE,"PrcsG";#N/A,#N/A,FALSE,"TunnG";#N/A,#N/A,FALSE,"CivlG";#N/A,#N/A,FALSE,"NtwkG";#N/A,#N/A,FALSE,"EstgG";#N/A,#N/A,FALSE,"PEngG"}</definedName>
    <definedName name="bbbbbbbbbbbbbbbbbbbb" localSheetId="16" hidden="1">{#N/A,#N/A,FALSE,"SumG";#N/A,#N/A,FALSE,"ElecG";#N/A,#N/A,FALSE,"MechG";#N/A,#N/A,FALSE,"GeotG";#N/A,#N/A,FALSE,"PrcsG";#N/A,#N/A,FALSE,"TunnG";#N/A,#N/A,FALSE,"CivlG";#N/A,#N/A,FALSE,"NtwkG";#N/A,#N/A,FALSE,"EstgG";#N/A,#N/A,FALSE,"PEngG"}</definedName>
    <definedName name="bbbbbbbbbbbbbbbbbbbb" localSheetId="6"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8">[4]Data!#REF!</definedName>
    <definedName name="BSIWhichPageSetup" hidden="1">1</definedName>
    <definedName name="BSIWhichPageSetup_0" hidden="1">"0þ"</definedName>
    <definedName name="bum" localSheetId="8">#REF!</definedName>
    <definedName name="bvbb" localSheetId="3" hidden="1">{"Balance Sheet",#N/A,FALSE,"Stmt of Financial Position"}</definedName>
    <definedName name="bvbb" localSheetId="12" hidden="1">{"Balance Sheet",#N/A,FALSE,"Stmt of Financial Position"}</definedName>
    <definedName name="bvbb" localSheetId="5" hidden="1">{"Balance Sheet",#N/A,FALSE,"Stmt of Financial Position"}</definedName>
    <definedName name="bvbb" localSheetId="32" hidden="1">{"Balance Sheet",#N/A,FALSE,"Stmt of Financial Position"}</definedName>
    <definedName name="bvbb" localSheetId="34" hidden="1">{"Balance Sheet",#N/A,FALSE,"Stmt of Financial Position"}</definedName>
    <definedName name="bvbb" localSheetId="25" hidden="1">{"Balance Sheet",#N/A,FALSE,"Stmt of Financial Position"}</definedName>
    <definedName name="bvbb" localSheetId="11" hidden="1">{"Balance Sheet",#N/A,FALSE,"Stmt of Financial Position"}</definedName>
    <definedName name="bvbb" localSheetId="21"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16" hidden="1">{"Balance Sheet",#N/A,FALSE,"Stmt of Financial Position"}</definedName>
    <definedName name="bvbb" localSheetId="6"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8">[8]boq!#REF!</definedName>
    <definedName name="Calculation" localSheetId="8">#REF!</definedName>
    <definedName name="Calendars" localSheetId="8">#REF!</definedName>
    <definedName name="ccc" localSheetId="3" hidden="1">{#N/A,#N/A,FALSE,"SumD";#N/A,#N/A,FALSE,"ElecD";#N/A,#N/A,FALSE,"MechD";#N/A,#N/A,FALSE,"GeotD";#N/A,#N/A,FALSE,"PrcsD";#N/A,#N/A,FALSE,"TunnD";#N/A,#N/A,FALSE,"CivlD";#N/A,#N/A,FALSE,"NtwkD";#N/A,#N/A,FALSE,"EstgD";#N/A,#N/A,FALSE,"PEngD"}</definedName>
    <definedName name="ccc" localSheetId="5" hidden="1">{#N/A,#N/A,FALSE,"SumD";#N/A,#N/A,FALSE,"ElecD";#N/A,#N/A,FALSE,"MechD";#N/A,#N/A,FALSE,"GeotD";#N/A,#N/A,FALSE,"PrcsD";#N/A,#N/A,FALSE,"TunnD";#N/A,#N/A,FALSE,"CivlD";#N/A,#N/A,FALSE,"NtwkD";#N/A,#N/A,FALSE,"EstgD";#N/A,#N/A,FALSE,"PEngD"}</definedName>
    <definedName name="ccc" localSheetId="32" hidden="1">{#N/A,#N/A,FALSE,"SumD";#N/A,#N/A,FALSE,"ElecD";#N/A,#N/A,FALSE,"MechD";#N/A,#N/A,FALSE,"GeotD";#N/A,#N/A,FALSE,"PrcsD";#N/A,#N/A,FALSE,"TunnD";#N/A,#N/A,FALSE,"CivlD";#N/A,#N/A,FALSE,"NtwkD";#N/A,#N/A,FALSE,"EstgD";#N/A,#N/A,FALSE,"PEngD"}</definedName>
    <definedName name="ccc" localSheetId="16" hidden="1">{#N/A,#N/A,FALSE,"SumD";#N/A,#N/A,FALSE,"ElecD";#N/A,#N/A,FALSE,"MechD";#N/A,#N/A,FALSE,"GeotD";#N/A,#N/A,FALSE,"PrcsD";#N/A,#N/A,FALSE,"TunnD";#N/A,#N/A,FALSE,"CivlD";#N/A,#N/A,FALSE,"NtwkD";#N/A,#N/A,FALSE,"EstgD";#N/A,#N/A,FALSE,"PEngD"}</definedName>
    <definedName name="ccc" localSheetId="6"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5" hidden="1">{#N/A,#N/A,FALSE,"SumD";#N/A,#N/A,FALSE,"ElecD";#N/A,#N/A,FALSE,"MechD";#N/A,#N/A,FALSE,"GeotD";#N/A,#N/A,FALSE,"PrcsD";#N/A,#N/A,FALSE,"TunnD";#N/A,#N/A,FALSE,"CivlD";#N/A,#N/A,FALSE,"NtwkD";#N/A,#N/A,FALSE,"EstgD";#N/A,#N/A,FALSE,"PEngD"}</definedName>
    <definedName name="ccccc" localSheetId="32" hidden="1">{#N/A,#N/A,FALSE,"SumD";#N/A,#N/A,FALSE,"ElecD";#N/A,#N/A,FALSE,"MechD";#N/A,#N/A,FALSE,"GeotD";#N/A,#N/A,FALSE,"PrcsD";#N/A,#N/A,FALSE,"TunnD";#N/A,#N/A,FALSE,"CivlD";#N/A,#N/A,FALSE,"NtwkD";#N/A,#N/A,FALSE,"EstgD";#N/A,#N/A,FALSE,"PEngD"}</definedName>
    <definedName name="ccccc" localSheetId="16" hidden="1">{#N/A,#N/A,FALSE,"SumD";#N/A,#N/A,FALSE,"ElecD";#N/A,#N/A,FALSE,"MechD";#N/A,#N/A,FALSE,"GeotD";#N/A,#N/A,FALSE,"PrcsD";#N/A,#N/A,FALSE,"TunnD";#N/A,#N/A,FALSE,"CivlD";#N/A,#N/A,FALSE,"NtwkD";#N/A,#N/A,FALSE,"EstgD";#N/A,#N/A,FALSE,"PEngD"}</definedName>
    <definedName name="ccccc" localSheetId="6"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5" hidden="1">{#N/A,#N/A,FALSE,"SumG";#N/A,#N/A,FALSE,"ElecG";#N/A,#N/A,FALSE,"MechG";#N/A,#N/A,FALSE,"GeotG";#N/A,#N/A,FALSE,"PrcsG";#N/A,#N/A,FALSE,"TunnG";#N/A,#N/A,FALSE,"CivlG";#N/A,#N/A,FALSE,"NtwkG";#N/A,#N/A,FALSE,"EstgG";#N/A,#N/A,FALSE,"PEngG"}</definedName>
    <definedName name="cccccccccccc" localSheetId="32" hidden="1">{#N/A,#N/A,FALSE,"SumG";#N/A,#N/A,FALSE,"ElecG";#N/A,#N/A,FALSE,"MechG";#N/A,#N/A,FALSE,"GeotG";#N/A,#N/A,FALSE,"PrcsG";#N/A,#N/A,FALSE,"TunnG";#N/A,#N/A,FALSE,"CivlG";#N/A,#N/A,FALSE,"NtwkG";#N/A,#N/A,FALSE,"EstgG";#N/A,#N/A,FALSE,"PEngG"}</definedName>
    <definedName name="cccccccccccc" localSheetId="16" hidden="1">{#N/A,#N/A,FALSE,"SumG";#N/A,#N/A,FALSE,"ElecG";#N/A,#N/A,FALSE,"MechG";#N/A,#N/A,FALSE,"GeotG";#N/A,#N/A,FALSE,"PrcsG";#N/A,#N/A,FALSE,"TunnG";#N/A,#N/A,FALSE,"CivlG";#N/A,#N/A,FALSE,"NtwkG";#N/A,#N/A,FALSE,"EstgG";#N/A,#N/A,FALSE,"PEngG"}</definedName>
    <definedName name="cccccccccccc" localSheetId="6"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5" hidden="1">{#N/A,#N/A,FALSE,"Pricing";#N/A,#N/A,FALSE,"Summary";#N/A,#N/A,FALSE,"CompProd";#N/A,#N/A,FALSE,"CompJobhrs";#N/A,#N/A,FALSE,"Escalation";#N/A,#N/A,FALSE,"Contingency";#N/A,#N/A,FALSE,"GM";#N/A,#N/A,FALSE,"CompWage";#N/A,#N/A,FALSE,"costSum"}</definedName>
    <definedName name="ccccccccccccccc" localSheetId="32" hidden="1">{#N/A,#N/A,FALSE,"Pricing";#N/A,#N/A,FALSE,"Summary";#N/A,#N/A,FALSE,"CompProd";#N/A,#N/A,FALSE,"CompJobhrs";#N/A,#N/A,FALSE,"Escalation";#N/A,#N/A,FALSE,"Contingency";#N/A,#N/A,FALSE,"GM";#N/A,#N/A,FALSE,"CompWage";#N/A,#N/A,FALSE,"costSum"}</definedName>
    <definedName name="ccccccccccccccc" localSheetId="16" hidden="1">{#N/A,#N/A,FALSE,"Pricing";#N/A,#N/A,FALSE,"Summary";#N/A,#N/A,FALSE,"CompProd";#N/A,#N/A,FALSE,"CompJobhrs";#N/A,#N/A,FALSE,"Escalation";#N/A,#N/A,FALSE,"Contingency";#N/A,#N/A,FALSE,"GM";#N/A,#N/A,FALSE,"CompWage";#N/A,#N/A,FALSE,"costSum"}</definedName>
    <definedName name="ccccccccccccccc" localSheetId="6"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8">[4]Data!#REF!</definedName>
    <definedName name="COND" localSheetId="8">[4]Data!#REF!</definedName>
    <definedName name="Courses" localSheetId="8">#REF!</definedName>
    <definedName name="CREW" localSheetId="8">#REF!</definedName>
    <definedName name="CTC" localSheetId="8">[4]Data!#REF!</definedName>
    <definedName name="Cumulative" localSheetId="8">#REF!</definedName>
    <definedName name="CVCVC" localSheetId="8">#REF!</definedName>
    <definedName name="dATABASE_1" localSheetId="5"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5" hidden="1">{#N/A,#N/A,FALSE,"SumD";#N/A,#N/A,FALSE,"ElecD";#N/A,#N/A,FALSE,"MechD";#N/A,#N/A,FALSE,"GeotD";#N/A,#N/A,FALSE,"PrcsD";#N/A,#N/A,FALSE,"TunnD";#N/A,#N/A,FALSE,"CivlD";#N/A,#N/A,FALSE,"NtwkD";#N/A,#N/A,FALSE,"EstgD";#N/A,#N/A,FALSE,"PEngD"}</definedName>
    <definedName name="ddddd" localSheetId="32" hidden="1">{#N/A,#N/A,FALSE,"SumD";#N/A,#N/A,FALSE,"ElecD";#N/A,#N/A,FALSE,"MechD";#N/A,#N/A,FALSE,"GeotD";#N/A,#N/A,FALSE,"PrcsD";#N/A,#N/A,FALSE,"TunnD";#N/A,#N/A,FALSE,"CivlD";#N/A,#N/A,FALSE,"NtwkD";#N/A,#N/A,FALSE,"EstgD";#N/A,#N/A,FALSE,"PEngD"}</definedName>
    <definedName name="ddddd" localSheetId="16" hidden="1">{#N/A,#N/A,FALSE,"SumD";#N/A,#N/A,FALSE,"ElecD";#N/A,#N/A,FALSE,"MechD";#N/A,#N/A,FALSE,"GeotD";#N/A,#N/A,FALSE,"PrcsD";#N/A,#N/A,FALSE,"TunnD";#N/A,#N/A,FALSE,"CivlD";#N/A,#N/A,FALSE,"NtwkD";#N/A,#N/A,FALSE,"EstgD";#N/A,#N/A,FALSE,"PEngD"}</definedName>
    <definedName name="ddddd" localSheetId="6"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5" hidden="1">{#N/A,#N/A,FALSE,"SumD";#N/A,#N/A,FALSE,"ElecD";#N/A,#N/A,FALSE,"MechD";#N/A,#N/A,FALSE,"GeotD";#N/A,#N/A,FALSE,"PrcsD";#N/A,#N/A,FALSE,"TunnD";#N/A,#N/A,FALSE,"CivlD";#N/A,#N/A,FALSE,"NtwkD";#N/A,#N/A,FALSE,"EstgD";#N/A,#N/A,FALSE,"PEngD"}</definedName>
    <definedName name="ddddd1" localSheetId="32" hidden="1">{#N/A,#N/A,FALSE,"SumD";#N/A,#N/A,FALSE,"ElecD";#N/A,#N/A,FALSE,"MechD";#N/A,#N/A,FALSE,"GeotD";#N/A,#N/A,FALSE,"PrcsD";#N/A,#N/A,FALSE,"TunnD";#N/A,#N/A,FALSE,"CivlD";#N/A,#N/A,FALSE,"NtwkD";#N/A,#N/A,FALSE,"EstgD";#N/A,#N/A,FALSE,"PEngD"}</definedName>
    <definedName name="ddddd1" localSheetId="16" hidden="1">{#N/A,#N/A,FALSE,"SumD";#N/A,#N/A,FALSE,"ElecD";#N/A,#N/A,FALSE,"MechD";#N/A,#N/A,FALSE,"GeotD";#N/A,#N/A,FALSE,"PrcsD";#N/A,#N/A,FALSE,"TunnD";#N/A,#N/A,FALSE,"CivlD";#N/A,#N/A,FALSE,"NtwkD";#N/A,#N/A,FALSE,"EstgD";#N/A,#N/A,FALSE,"PEngD"}</definedName>
    <definedName name="ddddd1" localSheetId="6"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5" hidden="1">{#N/A,#N/A,FALSE,"SumG";#N/A,#N/A,FALSE,"ElecG";#N/A,#N/A,FALSE,"MechG";#N/A,#N/A,FALSE,"GeotG";#N/A,#N/A,FALSE,"PrcsG";#N/A,#N/A,FALSE,"TunnG";#N/A,#N/A,FALSE,"CivlG";#N/A,#N/A,FALSE,"NtwkG";#N/A,#N/A,FALSE,"EstgG";#N/A,#N/A,FALSE,"PEngG"}</definedName>
    <definedName name="dfffff" localSheetId="32" hidden="1">{#N/A,#N/A,FALSE,"SumG";#N/A,#N/A,FALSE,"ElecG";#N/A,#N/A,FALSE,"MechG";#N/A,#N/A,FALSE,"GeotG";#N/A,#N/A,FALSE,"PrcsG";#N/A,#N/A,FALSE,"TunnG";#N/A,#N/A,FALSE,"CivlG";#N/A,#N/A,FALSE,"NtwkG";#N/A,#N/A,FALSE,"EstgG";#N/A,#N/A,FALSE,"PEngG"}</definedName>
    <definedName name="dfffff" localSheetId="16" hidden="1">{#N/A,#N/A,FALSE,"SumG";#N/A,#N/A,FALSE,"ElecG";#N/A,#N/A,FALSE,"MechG";#N/A,#N/A,FALSE,"GeotG";#N/A,#N/A,FALSE,"PrcsG";#N/A,#N/A,FALSE,"TunnG";#N/A,#N/A,FALSE,"CivlG";#N/A,#N/A,FALSE,"NtwkG";#N/A,#N/A,FALSE,"EstgG";#N/A,#N/A,FALSE,"PEngG"}</definedName>
    <definedName name="dfffff" localSheetId="6"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5" hidden="1">{#N/A,#N/A,FALSE,"SumG";#N/A,#N/A,FALSE,"ElecG";#N/A,#N/A,FALSE,"MechG";#N/A,#N/A,FALSE,"GeotG";#N/A,#N/A,FALSE,"PrcsG";#N/A,#N/A,FALSE,"TunnG";#N/A,#N/A,FALSE,"CivlG";#N/A,#N/A,FALSE,"NtwkG";#N/A,#N/A,FALSE,"EstgG";#N/A,#N/A,FALSE,"PEngG"}</definedName>
    <definedName name="dgfd" localSheetId="32" hidden="1">{#N/A,#N/A,FALSE,"SumG";#N/A,#N/A,FALSE,"ElecG";#N/A,#N/A,FALSE,"MechG";#N/A,#N/A,FALSE,"GeotG";#N/A,#N/A,FALSE,"PrcsG";#N/A,#N/A,FALSE,"TunnG";#N/A,#N/A,FALSE,"CivlG";#N/A,#N/A,FALSE,"NtwkG";#N/A,#N/A,FALSE,"EstgG";#N/A,#N/A,FALSE,"PEngG"}</definedName>
    <definedName name="dgfd" localSheetId="16" hidden="1">{#N/A,#N/A,FALSE,"SumG";#N/A,#N/A,FALSE,"ElecG";#N/A,#N/A,FALSE,"MechG";#N/A,#N/A,FALSE,"GeotG";#N/A,#N/A,FALSE,"PrcsG";#N/A,#N/A,FALSE,"TunnG";#N/A,#N/A,FALSE,"CivlG";#N/A,#N/A,FALSE,"NtwkG";#N/A,#N/A,FALSE,"EstgG";#N/A,#N/A,FALSE,"PEngG"}</definedName>
    <definedName name="dgfd" localSheetId="6"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5" hidden="1">{#N/A,#N/A,FALSE,"혼합골재"}</definedName>
    <definedName name="dn" localSheetId="32" hidden="1">{#N/A,#N/A,FALSE,"혼합골재"}</definedName>
    <definedName name="dn" localSheetId="16" hidden="1">{#N/A,#N/A,FALSE,"혼합골재"}</definedName>
    <definedName name="dn" localSheetId="6" hidden="1">{#N/A,#N/A,FALSE,"혼합골재"}</definedName>
    <definedName name="dn" hidden="1">{#N/A,#N/A,FALSE,"혼합골재"}</definedName>
    <definedName name="dsdsd" localSheetId="3" hidden="1">{#N/A,#N/A,FALSE,"운반시간"}</definedName>
    <definedName name="dsdsd" localSheetId="5" hidden="1">{#N/A,#N/A,FALSE,"운반시간"}</definedName>
    <definedName name="dsdsd" localSheetId="32" hidden="1">{#N/A,#N/A,FALSE,"운반시간"}</definedName>
    <definedName name="dsdsd" localSheetId="16" hidden="1">{#N/A,#N/A,FALSE,"운반시간"}</definedName>
    <definedName name="dsdsd" localSheetId="6"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5" hidden="1">{#N/A,#N/A,FALSE,"SumD";#N/A,#N/A,FALSE,"ElecD";#N/A,#N/A,FALSE,"MechD";#N/A,#N/A,FALSE,"GeotD";#N/A,#N/A,FALSE,"PrcsD";#N/A,#N/A,FALSE,"TunnD";#N/A,#N/A,FALSE,"CivlD";#N/A,#N/A,FALSE,"NtwkD";#N/A,#N/A,FALSE,"EstgD";#N/A,#N/A,FALSE,"PEngD"}</definedName>
    <definedName name="dvbgf" localSheetId="32" hidden="1">{#N/A,#N/A,FALSE,"SumD";#N/A,#N/A,FALSE,"ElecD";#N/A,#N/A,FALSE,"MechD";#N/A,#N/A,FALSE,"GeotD";#N/A,#N/A,FALSE,"PrcsD";#N/A,#N/A,FALSE,"TunnD";#N/A,#N/A,FALSE,"CivlD";#N/A,#N/A,FALSE,"NtwkD";#N/A,#N/A,FALSE,"EstgD";#N/A,#N/A,FALSE,"PEngD"}</definedName>
    <definedName name="dvbgf" localSheetId="16" hidden="1">{#N/A,#N/A,FALSE,"SumD";#N/A,#N/A,FALSE,"ElecD";#N/A,#N/A,FALSE,"MechD";#N/A,#N/A,FALSE,"GeotD";#N/A,#N/A,FALSE,"PrcsD";#N/A,#N/A,FALSE,"TunnD";#N/A,#N/A,FALSE,"CivlD";#N/A,#N/A,FALSE,"NtwkD";#N/A,#N/A,FALSE,"EstgD";#N/A,#N/A,FALSE,"PEngD"}</definedName>
    <definedName name="dvbgf" localSheetId="6"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8">[4]Data!#REF!</definedName>
    <definedName name="ECOND" localSheetId="8">[4]Data!#REF!</definedName>
    <definedName name="edssqq" localSheetId="3" hidden="1">{#N/A,#N/A,FALSE,"혼합골재"}</definedName>
    <definedName name="edssqq" localSheetId="5" hidden="1">{#N/A,#N/A,FALSE,"혼합골재"}</definedName>
    <definedName name="edssqq" localSheetId="32" hidden="1">{#N/A,#N/A,FALSE,"혼합골재"}</definedName>
    <definedName name="edssqq" localSheetId="16" hidden="1">{#N/A,#N/A,FALSE,"혼합골재"}</definedName>
    <definedName name="edssqq" localSheetId="6" hidden="1">{#N/A,#N/A,FALSE,"혼합골재"}</definedName>
    <definedName name="edssqq" hidden="1">{#N/A,#N/A,FALSE,"혼합골재"}</definedName>
    <definedName name="EE" localSheetId="3" hidden="1">{#N/A,#N/A,TRUE,"PHENICS Yields";#N/A,#N/A,TRUE,"Summed Data";#N/A,#N/A,TRUE,"Raw Data";#N/A,#N/A,TRUE,"Raw Data-Feeds"}</definedName>
    <definedName name="EE" localSheetId="5" hidden="1">{#N/A,#N/A,TRUE,"PHENICS Yields";#N/A,#N/A,TRUE,"Summed Data";#N/A,#N/A,TRUE,"Raw Data";#N/A,#N/A,TRUE,"Raw Data-Feeds"}</definedName>
    <definedName name="EE" localSheetId="32" hidden="1">{#N/A,#N/A,TRUE,"PHENICS Yields";#N/A,#N/A,TRUE,"Summed Data";#N/A,#N/A,TRUE,"Raw Data";#N/A,#N/A,TRUE,"Raw Data-Feeds"}</definedName>
    <definedName name="EE" localSheetId="16" hidden="1">{#N/A,#N/A,TRUE,"PHENICS Yields";#N/A,#N/A,TRUE,"Summed Data";#N/A,#N/A,TRUE,"Raw Data";#N/A,#N/A,TRUE,"Raw Data-Feeds"}</definedName>
    <definedName name="EE" localSheetId="6" hidden="1">{#N/A,#N/A,TRUE,"PHENICS Yields";#N/A,#N/A,TRUE,"Summed Data";#N/A,#N/A,TRUE,"Raw Data";#N/A,#N/A,TRUE,"Raw Data-Feeds"}</definedName>
    <definedName name="EE" hidden="1">{#N/A,#N/A,TRUE,"PHENICS Yields";#N/A,#N/A,TRUE,"Summed Data";#N/A,#N/A,TRUE,"Raw Data";#N/A,#N/A,TRUE,"Raw Data-Feeds"}</definedName>
    <definedName name="EF" localSheetId="8">[4]Data!#REF!</definedName>
    <definedName name="EFA" localSheetId="8">[4]Data!#REF!</definedName>
    <definedName name="Elmers" localSheetId="8">#REF!</definedName>
    <definedName name="ES" localSheetId="8">[4]Data!#REF!</definedName>
    <definedName name="ESA" localSheetId="8">[4]Data!#REF!</definedName>
    <definedName name="Event" localSheetId="8">#REF!</definedName>
    <definedName name="EVQ" localSheetId="8">[4]Data!#REF!</definedName>
    <definedName name="fdfd" localSheetId="3" hidden="1">{"AFE Summary",#N/A,TRUE,"AFE Summary";"LC Phase Summary",#N/A,TRUE,"LC Phase Summary"}</definedName>
    <definedName name="fdfd" localSheetId="5" hidden="1">{"AFE Summary",#N/A,TRUE,"AFE Summary";"LC Phase Summary",#N/A,TRUE,"LC Phase Summary"}</definedName>
    <definedName name="fdfd" localSheetId="32" hidden="1">{"AFE Summary",#N/A,TRUE,"AFE Summary";"LC Phase Summary",#N/A,TRUE,"LC Phase Summary"}</definedName>
    <definedName name="fdfd" localSheetId="16" hidden="1">{"AFE Summary",#N/A,TRUE,"AFE Summary";"LC Phase Summary",#N/A,TRUE,"LC Phase Summary"}</definedName>
    <definedName name="fdfd" localSheetId="6"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5" hidden="1">{#N/A,#N/A,FALSE,"SumG";#N/A,#N/A,FALSE,"ElecG";#N/A,#N/A,FALSE,"MechG";#N/A,#N/A,FALSE,"GeotG";#N/A,#N/A,FALSE,"PrcsG";#N/A,#N/A,FALSE,"TunnG";#N/A,#N/A,FALSE,"CivlG";#N/A,#N/A,FALSE,"NtwkG";#N/A,#N/A,FALSE,"EstgG";#N/A,#N/A,FALSE,"PEngG"}</definedName>
    <definedName name="fdff" localSheetId="32" hidden="1">{#N/A,#N/A,FALSE,"SumG";#N/A,#N/A,FALSE,"ElecG";#N/A,#N/A,FALSE,"MechG";#N/A,#N/A,FALSE,"GeotG";#N/A,#N/A,FALSE,"PrcsG";#N/A,#N/A,FALSE,"TunnG";#N/A,#N/A,FALSE,"CivlG";#N/A,#N/A,FALSE,"NtwkG";#N/A,#N/A,FALSE,"EstgG";#N/A,#N/A,FALSE,"PEngG"}</definedName>
    <definedName name="fdff" localSheetId="16" hidden="1">{#N/A,#N/A,FALSE,"SumG";#N/A,#N/A,FALSE,"ElecG";#N/A,#N/A,FALSE,"MechG";#N/A,#N/A,FALSE,"GeotG";#N/A,#N/A,FALSE,"PrcsG";#N/A,#N/A,FALSE,"TunnG";#N/A,#N/A,FALSE,"CivlG";#N/A,#N/A,FALSE,"NtwkG";#N/A,#N/A,FALSE,"EstgG";#N/A,#N/A,FALSE,"PEngG"}</definedName>
    <definedName name="fdff" localSheetId="6"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5" hidden="1">{#N/A,#N/A,FALSE,"SumG";#N/A,#N/A,FALSE,"ElecG";#N/A,#N/A,FALSE,"MechG";#N/A,#N/A,FALSE,"GeotG";#N/A,#N/A,FALSE,"PrcsG";#N/A,#N/A,FALSE,"TunnG";#N/A,#N/A,FALSE,"CivlG";#N/A,#N/A,FALSE,"NtwkG";#N/A,#N/A,FALSE,"EstgG";#N/A,#N/A,FALSE,"PEngG"}</definedName>
    <definedName name="fg" localSheetId="32" hidden="1">{#N/A,#N/A,FALSE,"SumG";#N/A,#N/A,FALSE,"ElecG";#N/A,#N/A,FALSE,"MechG";#N/A,#N/A,FALSE,"GeotG";#N/A,#N/A,FALSE,"PrcsG";#N/A,#N/A,FALSE,"TunnG";#N/A,#N/A,FALSE,"CivlG";#N/A,#N/A,FALSE,"NtwkG";#N/A,#N/A,FALSE,"EstgG";#N/A,#N/A,FALSE,"PEngG"}</definedName>
    <definedName name="fg" localSheetId="16" hidden="1">{#N/A,#N/A,FALSE,"SumG";#N/A,#N/A,FALSE,"ElecG";#N/A,#N/A,FALSE,"MechG";#N/A,#N/A,FALSE,"GeotG";#N/A,#N/A,FALSE,"PrcsG";#N/A,#N/A,FALSE,"TunnG";#N/A,#N/A,FALSE,"CivlG";#N/A,#N/A,FALSE,"NtwkG";#N/A,#N/A,FALSE,"EstgG";#N/A,#N/A,FALSE,"PEngG"}</definedName>
    <definedName name="fg" localSheetId="6"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5" hidden="1">{#N/A,#N/A,FALSE,"SumD";#N/A,#N/A,FALSE,"ElecD";#N/A,#N/A,FALSE,"MechD";#N/A,#N/A,FALSE,"GeotD";#N/A,#N/A,FALSE,"PrcsD";#N/A,#N/A,FALSE,"TunnD";#N/A,#N/A,FALSE,"CivlD";#N/A,#N/A,FALSE,"NtwkD";#N/A,#N/A,FALSE,"EstgD";#N/A,#N/A,FALSE,"PEngD"}</definedName>
    <definedName name="fgdfg" localSheetId="32" hidden="1">{#N/A,#N/A,FALSE,"SumD";#N/A,#N/A,FALSE,"ElecD";#N/A,#N/A,FALSE,"MechD";#N/A,#N/A,FALSE,"GeotD";#N/A,#N/A,FALSE,"PrcsD";#N/A,#N/A,FALSE,"TunnD";#N/A,#N/A,FALSE,"CivlD";#N/A,#N/A,FALSE,"NtwkD";#N/A,#N/A,FALSE,"EstgD";#N/A,#N/A,FALSE,"PEngD"}</definedName>
    <definedName name="fgdfg" localSheetId="16" hidden="1">{#N/A,#N/A,FALSE,"SumD";#N/A,#N/A,FALSE,"ElecD";#N/A,#N/A,FALSE,"MechD";#N/A,#N/A,FALSE,"GeotD";#N/A,#N/A,FALSE,"PrcsD";#N/A,#N/A,FALSE,"TunnD";#N/A,#N/A,FALSE,"CivlD";#N/A,#N/A,FALSE,"NtwkD";#N/A,#N/A,FALSE,"EstgD";#N/A,#N/A,FALSE,"PEngD"}</definedName>
    <definedName name="fgdfg" localSheetId="6"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5" hidden="1">{#N/A,#N/A,FALSE,"SumG";#N/A,#N/A,FALSE,"ElecG";#N/A,#N/A,FALSE,"MechG";#N/A,#N/A,FALSE,"GeotG";#N/A,#N/A,FALSE,"PrcsG";#N/A,#N/A,FALSE,"TunnG";#N/A,#N/A,FALSE,"CivlG";#N/A,#N/A,FALSE,"NtwkG";#N/A,#N/A,FALSE,"EstgG";#N/A,#N/A,FALSE,"PEngG"}</definedName>
    <definedName name="fgfdg" localSheetId="32" hidden="1">{#N/A,#N/A,FALSE,"SumG";#N/A,#N/A,FALSE,"ElecG";#N/A,#N/A,FALSE,"MechG";#N/A,#N/A,FALSE,"GeotG";#N/A,#N/A,FALSE,"PrcsG";#N/A,#N/A,FALSE,"TunnG";#N/A,#N/A,FALSE,"CivlG";#N/A,#N/A,FALSE,"NtwkG";#N/A,#N/A,FALSE,"EstgG";#N/A,#N/A,FALSE,"PEngG"}</definedName>
    <definedName name="fgfdg" localSheetId="16" hidden="1">{#N/A,#N/A,FALSE,"SumG";#N/A,#N/A,FALSE,"ElecG";#N/A,#N/A,FALSE,"MechG";#N/A,#N/A,FALSE,"GeotG";#N/A,#N/A,FALSE,"PrcsG";#N/A,#N/A,FALSE,"TunnG";#N/A,#N/A,FALSE,"CivlG";#N/A,#N/A,FALSE,"NtwkG";#N/A,#N/A,FALSE,"EstgG";#N/A,#N/A,FALSE,"PEngG"}</definedName>
    <definedName name="fgfdg" localSheetId="6"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5" hidden="1">{#N/A,#N/A,FALSE,"SumD";#N/A,#N/A,FALSE,"ElecD";#N/A,#N/A,FALSE,"MechD";#N/A,#N/A,FALSE,"GeotD";#N/A,#N/A,FALSE,"PrcsD";#N/A,#N/A,FALSE,"TunnD";#N/A,#N/A,FALSE,"CivlD";#N/A,#N/A,FALSE,"NtwkD";#N/A,#N/A,FALSE,"EstgD";#N/A,#N/A,FALSE,"PEngD"}</definedName>
    <definedName name="fghfg" localSheetId="32" hidden="1">{#N/A,#N/A,FALSE,"SumD";#N/A,#N/A,FALSE,"ElecD";#N/A,#N/A,FALSE,"MechD";#N/A,#N/A,FALSE,"GeotD";#N/A,#N/A,FALSE,"PrcsD";#N/A,#N/A,FALSE,"TunnD";#N/A,#N/A,FALSE,"CivlD";#N/A,#N/A,FALSE,"NtwkD";#N/A,#N/A,FALSE,"EstgD";#N/A,#N/A,FALSE,"PEngD"}</definedName>
    <definedName name="fghfg" localSheetId="16" hidden="1">{#N/A,#N/A,FALSE,"SumD";#N/A,#N/A,FALSE,"ElecD";#N/A,#N/A,FALSE,"MechD";#N/A,#N/A,FALSE,"GeotD";#N/A,#N/A,FALSE,"PrcsD";#N/A,#N/A,FALSE,"TunnD";#N/A,#N/A,FALSE,"CivlD";#N/A,#N/A,FALSE,"NtwkD";#N/A,#N/A,FALSE,"EstgD";#N/A,#N/A,FALSE,"PEngD"}</definedName>
    <definedName name="fghfg" localSheetId="6"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5" hidden="1">{#N/A,#N/A,FALSE,"SumD";#N/A,#N/A,FALSE,"ElecD";#N/A,#N/A,FALSE,"MechD";#N/A,#N/A,FALSE,"GeotD";#N/A,#N/A,FALSE,"PrcsD";#N/A,#N/A,FALSE,"TunnD";#N/A,#N/A,FALSE,"CivlD";#N/A,#N/A,FALSE,"NtwkD";#N/A,#N/A,FALSE,"EstgD";#N/A,#N/A,FALSE,"PEngD"}</definedName>
    <definedName name="FGHH" localSheetId="32" hidden="1">{#N/A,#N/A,FALSE,"SumD";#N/A,#N/A,FALSE,"ElecD";#N/A,#N/A,FALSE,"MechD";#N/A,#N/A,FALSE,"GeotD";#N/A,#N/A,FALSE,"PrcsD";#N/A,#N/A,FALSE,"TunnD";#N/A,#N/A,FALSE,"CivlD";#N/A,#N/A,FALSE,"NtwkD";#N/A,#N/A,FALSE,"EstgD";#N/A,#N/A,FALSE,"PEngD"}</definedName>
    <definedName name="FGHH" localSheetId="16" hidden="1">{#N/A,#N/A,FALSE,"SumD";#N/A,#N/A,FALSE,"ElecD";#N/A,#N/A,FALSE,"MechD";#N/A,#N/A,FALSE,"GeotD";#N/A,#N/A,FALSE,"PrcsD";#N/A,#N/A,FALSE,"TunnD";#N/A,#N/A,FALSE,"CivlD";#N/A,#N/A,FALSE,"NtwkD";#N/A,#N/A,FALSE,"EstgD";#N/A,#N/A,FALSE,"PEngD"}</definedName>
    <definedName name="FGHH" localSheetId="6"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5" hidden="1">{#N/A,#N/A,FALSE,"SumD";#N/A,#N/A,FALSE,"ElecD";#N/A,#N/A,FALSE,"MechD";#N/A,#N/A,FALSE,"GeotD";#N/A,#N/A,FALSE,"PrcsD";#N/A,#N/A,FALSE,"TunnD";#N/A,#N/A,FALSE,"CivlD";#N/A,#N/A,FALSE,"NtwkD";#N/A,#N/A,FALSE,"EstgD";#N/A,#N/A,FALSE,"PEngD"}</definedName>
    <definedName name="gfdgfdg" localSheetId="32" hidden="1">{#N/A,#N/A,FALSE,"SumD";#N/A,#N/A,FALSE,"ElecD";#N/A,#N/A,FALSE,"MechD";#N/A,#N/A,FALSE,"GeotD";#N/A,#N/A,FALSE,"PrcsD";#N/A,#N/A,FALSE,"TunnD";#N/A,#N/A,FALSE,"CivlD";#N/A,#N/A,FALSE,"NtwkD";#N/A,#N/A,FALSE,"EstgD";#N/A,#N/A,FALSE,"PEngD"}</definedName>
    <definedName name="gfdgfdg" localSheetId="16" hidden="1">{#N/A,#N/A,FALSE,"SumD";#N/A,#N/A,FALSE,"ElecD";#N/A,#N/A,FALSE,"MechD";#N/A,#N/A,FALSE,"GeotD";#N/A,#N/A,FALSE,"PrcsD";#N/A,#N/A,FALSE,"TunnD";#N/A,#N/A,FALSE,"CivlD";#N/A,#N/A,FALSE,"NtwkD";#N/A,#N/A,FALSE,"EstgD";#N/A,#N/A,FALSE,"PEngD"}</definedName>
    <definedName name="gfdgfdg" localSheetId="6"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5" hidden="1">{#N/A,#N/A,FALSE,"SumD";#N/A,#N/A,FALSE,"ElecD";#N/A,#N/A,FALSE,"MechD";#N/A,#N/A,FALSE,"GeotD";#N/A,#N/A,FALSE,"PrcsD";#N/A,#N/A,FALSE,"TunnD";#N/A,#N/A,FALSE,"CivlD";#N/A,#N/A,FALSE,"NtwkD";#N/A,#N/A,FALSE,"EstgD";#N/A,#N/A,FALSE,"PEngD"}</definedName>
    <definedName name="gfgfgfgfg" localSheetId="32" hidden="1">{#N/A,#N/A,FALSE,"SumD";#N/A,#N/A,FALSE,"ElecD";#N/A,#N/A,FALSE,"MechD";#N/A,#N/A,FALSE,"GeotD";#N/A,#N/A,FALSE,"PrcsD";#N/A,#N/A,FALSE,"TunnD";#N/A,#N/A,FALSE,"CivlD";#N/A,#N/A,FALSE,"NtwkD";#N/A,#N/A,FALSE,"EstgD";#N/A,#N/A,FALSE,"PEngD"}</definedName>
    <definedName name="gfgfgfgfg" localSheetId="16" hidden="1">{#N/A,#N/A,FALSE,"SumD";#N/A,#N/A,FALSE,"ElecD";#N/A,#N/A,FALSE,"MechD";#N/A,#N/A,FALSE,"GeotD";#N/A,#N/A,FALSE,"PrcsD";#N/A,#N/A,FALSE,"TunnD";#N/A,#N/A,FALSE,"CivlD";#N/A,#N/A,FALSE,"NtwkD";#N/A,#N/A,FALSE,"EstgD";#N/A,#N/A,FALSE,"PEngD"}</definedName>
    <definedName name="gfgfgfgfg" localSheetId="6"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5" hidden="1">{#N/A,#N/A,FALSE,"SumG";#N/A,#N/A,FALSE,"ElecG";#N/A,#N/A,FALSE,"MechG";#N/A,#N/A,FALSE,"GeotG";#N/A,#N/A,FALSE,"PrcsG";#N/A,#N/A,FALSE,"TunnG";#N/A,#N/A,FALSE,"CivlG";#N/A,#N/A,FALSE,"NtwkG";#N/A,#N/A,FALSE,"EstgG";#N/A,#N/A,FALSE,"PEngG"}</definedName>
    <definedName name="gfgfgfgss" localSheetId="32" hidden="1">{#N/A,#N/A,FALSE,"SumG";#N/A,#N/A,FALSE,"ElecG";#N/A,#N/A,FALSE,"MechG";#N/A,#N/A,FALSE,"GeotG";#N/A,#N/A,FALSE,"PrcsG";#N/A,#N/A,FALSE,"TunnG";#N/A,#N/A,FALSE,"CivlG";#N/A,#N/A,FALSE,"NtwkG";#N/A,#N/A,FALSE,"EstgG";#N/A,#N/A,FALSE,"PEngG"}</definedName>
    <definedName name="gfgfgfgss" localSheetId="16" hidden="1">{#N/A,#N/A,FALSE,"SumG";#N/A,#N/A,FALSE,"ElecG";#N/A,#N/A,FALSE,"MechG";#N/A,#N/A,FALSE,"GeotG";#N/A,#N/A,FALSE,"PrcsG";#N/A,#N/A,FALSE,"TunnG";#N/A,#N/A,FALSE,"CivlG";#N/A,#N/A,FALSE,"NtwkG";#N/A,#N/A,FALSE,"EstgG";#N/A,#N/A,FALSE,"PEngG"}</definedName>
    <definedName name="gfgfgfgss" localSheetId="6"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5" hidden="1">{#N/A,#N/A,FALSE,"SumD";#N/A,#N/A,FALSE,"ElecD";#N/A,#N/A,FALSE,"MechD";#N/A,#N/A,FALSE,"GeotD";#N/A,#N/A,FALSE,"PrcsD";#N/A,#N/A,FALSE,"TunnD";#N/A,#N/A,FALSE,"CivlD";#N/A,#N/A,FALSE,"NtwkD";#N/A,#N/A,FALSE,"EstgD";#N/A,#N/A,FALSE,"PEngD"}</definedName>
    <definedName name="gggg" localSheetId="32" hidden="1">{#N/A,#N/A,FALSE,"SumD";#N/A,#N/A,FALSE,"ElecD";#N/A,#N/A,FALSE,"MechD";#N/A,#N/A,FALSE,"GeotD";#N/A,#N/A,FALSE,"PrcsD";#N/A,#N/A,FALSE,"TunnD";#N/A,#N/A,FALSE,"CivlD";#N/A,#N/A,FALSE,"NtwkD";#N/A,#N/A,FALSE,"EstgD";#N/A,#N/A,FALSE,"PEngD"}</definedName>
    <definedName name="gggg" localSheetId="16" hidden="1">{#N/A,#N/A,FALSE,"SumD";#N/A,#N/A,FALSE,"ElecD";#N/A,#N/A,FALSE,"MechD";#N/A,#N/A,FALSE,"GeotD";#N/A,#N/A,FALSE,"PrcsD";#N/A,#N/A,FALSE,"TunnD";#N/A,#N/A,FALSE,"CivlD";#N/A,#N/A,FALSE,"NtwkD";#N/A,#N/A,FALSE,"EstgD";#N/A,#N/A,FALSE,"PEngD"}</definedName>
    <definedName name="gggg" localSheetId="6"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5" hidden="1">{#N/A,#N/A,FALSE,"SumG";#N/A,#N/A,FALSE,"ElecG";#N/A,#N/A,FALSE,"MechG";#N/A,#N/A,FALSE,"GeotG";#N/A,#N/A,FALSE,"PrcsG";#N/A,#N/A,FALSE,"TunnG";#N/A,#N/A,FALSE,"CivlG";#N/A,#N/A,FALSE,"NtwkG";#N/A,#N/A,FALSE,"EstgG";#N/A,#N/A,FALSE,"PEngG"}</definedName>
    <definedName name="ghggg" localSheetId="32" hidden="1">{#N/A,#N/A,FALSE,"SumG";#N/A,#N/A,FALSE,"ElecG";#N/A,#N/A,FALSE,"MechG";#N/A,#N/A,FALSE,"GeotG";#N/A,#N/A,FALSE,"PrcsG";#N/A,#N/A,FALSE,"TunnG";#N/A,#N/A,FALSE,"CivlG";#N/A,#N/A,FALSE,"NtwkG";#N/A,#N/A,FALSE,"EstgG";#N/A,#N/A,FALSE,"PEngG"}</definedName>
    <definedName name="ghggg" localSheetId="16" hidden="1">{#N/A,#N/A,FALSE,"SumG";#N/A,#N/A,FALSE,"ElecG";#N/A,#N/A,FALSE,"MechG";#N/A,#N/A,FALSE,"GeotG";#N/A,#N/A,FALSE,"PrcsG";#N/A,#N/A,FALSE,"TunnG";#N/A,#N/A,FALSE,"CivlG";#N/A,#N/A,FALSE,"NtwkG";#N/A,#N/A,FALSE,"EstgG";#N/A,#N/A,FALSE,"PEngG"}</definedName>
    <definedName name="ghggg" localSheetId="6"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8">#REF!</definedName>
    <definedName name="HTML_CodePage" hidden="1">1252</definedName>
    <definedName name="HTML_Control" localSheetId="3" hidden="1">{"'Appendix 3 Currency'!$A$1:$U$96"}</definedName>
    <definedName name="HTML_Control" localSheetId="5" hidden="1">{"'Appendix 3 Currency'!$A$1:$U$96"}</definedName>
    <definedName name="HTML_Control" localSheetId="32" hidden="1">{"'Appendix 3 Currency'!$A$1:$U$96"}</definedName>
    <definedName name="HTML_Control" localSheetId="16" hidden="1">{"'Appendix 3 Currency'!$A$1:$U$96"}</definedName>
    <definedName name="HTML_Control" localSheetId="6"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5" hidden="1">{#N/A,#N/A,FALSE,"SumG";#N/A,#N/A,FALSE,"ElecG";#N/A,#N/A,FALSE,"MechG";#N/A,#N/A,FALSE,"GeotG";#N/A,#N/A,FALSE,"PrcsG";#N/A,#N/A,FALSE,"TunnG";#N/A,#N/A,FALSE,"CivlG";#N/A,#N/A,FALSE,"NtwkG";#N/A,#N/A,FALSE,"EstgG";#N/A,#N/A,FALSE,"PEngG"}</definedName>
    <definedName name="jh" localSheetId="32" hidden="1">{#N/A,#N/A,FALSE,"SumG";#N/A,#N/A,FALSE,"ElecG";#N/A,#N/A,FALSE,"MechG";#N/A,#N/A,FALSE,"GeotG";#N/A,#N/A,FALSE,"PrcsG";#N/A,#N/A,FALSE,"TunnG";#N/A,#N/A,FALSE,"CivlG";#N/A,#N/A,FALSE,"NtwkG";#N/A,#N/A,FALSE,"EstgG";#N/A,#N/A,FALSE,"PEngG"}</definedName>
    <definedName name="jh" localSheetId="16" hidden="1">{#N/A,#N/A,FALSE,"SumG";#N/A,#N/A,FALSE,"ElecG";#N/A,#N/A,FALSE,"MechG";#N/A,#N/A,FALSE,"GeotG";#N/A,#N/A,FALSE,"PrcsG";#N/A,#N/A,FALSE,"TunnG";#N/A,#N/A,FALSE,"CivlG";#N/A,#N/A,FALSE,"NtwkG";#N/A,#N/A,FALSE,"EstgG";#N/A,#N/A,FALSE,"PEngG"}</definedName>
    <definedName name="jh" localSheetId="6"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5" hidden="1">{#N/A,#N/A,FALSE,"Narrativa";#N/A,#N/A,FALSE,"Continuazione";#N/A,#N/A,FALSE,"Situazione Generale";#N/A,#N/A,FALSE,"Costi e Qualità";#N/A,#N/A,FALSE,"Personale e Mezzi";#N/A,#N/A,FALSE,"Subappalti ";#N/A,#N/A,FALSE,"Ingegneria e Materiali";#N/A,#N/A,FALSE,"Allegati"}</definedName>
    <definedName name="jijhiu" localSheetId="32" hidden="1">{#N/A,#N/A,FALSE,"Narrativa";#N/A,#N/A,FALSE,"Continuazione";#N/A,#N/A,FALSE,"Situazione Generale";#N/A,#N/A,FALSE,"Costi e Qualità";#N/A,#N/A,FALSE,"Personale e Mezzi";#N/A,#N/A,FALSE,"Subappalti ";#N/A,#N/A,FALSE,"Ingegneria e Materiali";#N/A,#N/A,FALSE,"Allegati"}</definedName>
    <definedName name="jijhiu" localSheetId="16" hidden="1">{#N/A,#N/A,FALSE,"Narrativa";#N/A,#N/A,FALSE,"Continuazione";#N/A,#N/A,FALSE,"Situazione Generale";#N/A,#N/A,FALSE,"Costi e Qualità";#N/A,#N/A,FALSE,"Personale e Mezzi";#N/A,#N/A,FALSE,"Subappalti ";#N/A,#N/A,FALSE,"Ingegneria e Materiali";#N/A,#N/A,FALSE,"Allegati"}</definedName>
    <definedName name="jijhiu" localSheetId="6"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5" hidden="1">{#N/A,#N/A,FALSE,"CCTV"}</definedName>
    <definedName name="JJJ" localSheetId="32" hidden="1">{#N/A,#N/A,FALSE,"CCTV"}</definedName>
    <definedName name="JJJ" localSheetId="16" hidden="1">{#N/A,#N/A,FALSE,"CCTV"}</definedName>
    <definedName name="JJJ" localSheetId="6"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5" hidden="1">{#N/A,#N/A,FALSE,"SumG";#N/A,#N/A,FALSE,"ElecG";#N/A,#N/A,FALSE,"MechG";#N/A,#N/A,FALSE,"GeotG";#N/A,#N/A,FALSE,"PrcsG";#N/A,#N/A,FALSE,"TunnG";#N/A,#N/A,FALSE,"CivlG";#N/A,#N/A,FALSE,"NtwkG";#N/A,#N/A,FALSE,"EstgG";#N/A,#N/A,FALSE,"PEngG"}</definedName>
    <definedName name="kjhkj" localSheetId="32" hidden="1">{#N/A,#N/A,FALSE,"SumG";#N/A,#N/A,FALSE,"ElecG";#N/A,#N/A,FALSE,"MechG";#N/A,#N/A,FALSE,"GeotG";#N/A,#N/A,FALSE,"PrcsG";#N/A,#N/A,FALSE,"TunnG";#N/A,#N/A,FALSE,"CivlG";#N/A,#N/A,FALSE,"NtwkG";#N/A,#N/A,FALSE,"EstgG";#N/A,#N/A,FALSE,"PEngG"}</definedName>
    <definedName name="kjhkj" localSheetId="16" hidden="1">{#N/A,#N/A,FALSE,"SumG";#N/A,#N/A,FALSE,"ElecG";#N/A,#N/A,FALSE,"MechG";#N/A,#N/A,FALSE,"GeotG";#N/A,#N/A,FALSE,"PrcsG";#N/A,#N/A,FALSE,"TunnG";#N/A,#N/A,FALSE,"CivlG";#N/A,#N/A,FALSE,"NtwkG";#N/A,#N/A,FALSE,"EstgG";#N/A,#N/A,FALSE,"PEngG"}</definedName>
    <definedName name="kjhkj" localSheetId="6"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8">#REF!</definedName>
    <definedName name="labour_rates">[13]labour_unit_rates!$A:$IV</definedName>
    <definedName name="level2">'[14]summary_level-2'!$D$1:$IV$65536</definedName>
    <definedName name="level3">'[13]summary_level-2'!$D$1:$EV$65536</definedName>
    <definedName name="limcount" hidden="1">1</definedName>
    <definedName name="LINKS" localSheetId="8">#REF!</definedName>
    <definedName name="ListeMonnaies" localSheetId="8">#REF!</definedName>
    <definedName name="LKL" localSheetId="3" hidden="1">{#N/A,#N/A,FALSE,"SumG";#N/A,#N/A,FALSE,"ElecG";#N/A,#N/A,FALSE,"MechG";#N/A,#N/A,FALSE,"GeotG";#N/A,#N/A,FALSE,"PrcsG";#N/A,#N/A,FALSE,"TunnG";#N/A,#N/A,FALSE,"CivlG";#N/A,#N/A,FALSE,"NtwkG";#N/A,#N/A,FALSE,"EstgG";#N/A,#N/A,FALSE,"PEngG"}</definedName>
    <definedName name="LKL" localSheetId="5" hidden="1">{#N/A,#N/A,FALSE,"SumG";#N/A,#N/A,FALSE,"ElecG";#N/A,#N/A,FALSE,"MechG";#N/A,#N/A,FALSE,"GeotG";#N/A,#N/A,FALSE,"PrcsG";#N/A,#N/A,FALSE,"TunnG";#N/A,#N/A,FALSE,"CivlG";#N/A,#N/A,FALSE,"NtwkG";#N/A,#N/A,FALSE,"EstgG";#N/A,#N/A,FALSE,"PEngG"}</definedName>
    <definedName name="LKL" localSheetId="32" hidden="1">{#N/A,#N/A,FALSE,"SumG";#N/A,#N/A,FALSE,"ElecG";#N/A,#N/A,FALSE,"MechG";#N/A,#N/A,FALSE,"GeotG";#N/A,#N/A,FALSE,"PrcsG";#N/A,#N/A,FALSE,"TunnG";#N/A,#N/A,FALSE,"CivlG";#N/A,#N/A,FALSE,"NtwkG";#N/A,#N/A,FALSE,"EstgG";#N/A,#N/A,FALSE,"PEngG"}</definedName>
    <definedName name="LKL" localSheetId="16" hidden="1">{#N/A,#N/A,FALSE,"SumG";#N/A,#N/A,FALSE,"ElecG";#N/A,#N/A,FALSE,"MechG";#N/A,#N/A,FALSE,"GeotG";#N/A,#N/A,FALSE,"PrcsG";#N/A,#N/A,FALSE,"TunnG";#N/A,#N/A,FALSE,"CivlG";#N/A,#N/A,FALSE,"NtwkG";#N/A,#N/A,FALSE,"EstgG";#N/A,#N/A,FALSE,"PEngG"}</definedName>
    <definedName name="LKL" localSheetId="6"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5" hidden="1">{#N/A,#N/A,FALSE,"SumG";#N/A,#N/A,FALSE,"ElecG";#N/A,#N/A,FALSE,"MechG";#N/A,#N/A,FALSE,"GeotG";#N/A,#N/A,FALSE,"PrcsG";#N/A,#N/A,FALSE,"TunnG";#N/A,#N/A,FALSE,"CivlG";#N/A,#N/A,FALSE,"NtwkG";#N/A,#N/A,FALSE,"EstgG";#N/A,#N/A,FALSE,"PEngG"}</definedName>
    <definedName name="ll" localSheetId="32" hidden="1">{#N/A,#N/A,FALSE,"SumG";#N/A,#N/A,FALSE,"ElecG";#N/A,#N/A,FALSE,"MechG";#N/A,#N/A,FALSE,"GeotG";#N/A,#N/A,FALSE,"PrcsG";#N/A,#N/A,FALSE,"TunnG";#N/A,#N/A,FALSE,"CivlG";#N/A,#N/A,FALSE,"NtwkG";#N/A,#N/A,FALSE,"EstgG";#N/A,#N/A,FALSE,"PEngG"}</definedName>
    <definedName name="ll" localSheetId="16" hidden="1">{#N/A,#N/A,FALSE,"SumG";#N/A,#N/A,FALSE,"ElecG";#N/A,#N/A,FALSE,"MechG";#N/A,#N/A,FALSE,"GeotG";#N/A,#N/A,FALSE,"PrcsG";#N/A,#N/A,FALSE,"TunnG";#N/A,#N/A,FALSE,"CivlG";#N/A,#N/A,FALSE,"NtwkG";#N/A,#N/A,FALSE,"EstgG";#N/A,#N/A,FALSE,"PEngG"}</definedName>
    <definedName name="ll" localSheetId="6"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8">[4]Data!#REF!</definedName>
    <definedName name="LSA" localSheetId="8">[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5" hidden="1">{#N/A,#N/A,TRUE,"COVERSHEET";#N/A,#N/A,TRUE,"LEGEND";#N/A,#N/A,TRUE,"LIST"}</definedName>
    <definedName name="nana" localSheetId="32" hidden="1">{#N/A,#N/A,TRUE,"COVERSHEET";#N/A,#N/A,TRUE,"LEGEND";#N/A,#N/A,TRUE,"LIST"}</definedName>
    <definedName name="nana" localSheetId="16" hidden="1">{#N/A,#N/A,TRUE,"COVERSHEET";#N/A,#N/A,TRUE,"LEGEND";#N/A,#N/A,TRUE,"LIST"}</definedName>
    <definedName name="nana" localSheetId="6" hidden="1">{#N/A,#N/A,TRUE,"COVERSHEET";#N/A,#N/A,TRUE,"LEGEND";#N/A,#N/A,TRUE,"LIST"}</definedName>
    <definedName name="nana" hidden="1">{#N/A,#N/A,TRUE,"COVERSHEET";#N/A,#N/A,TRUE,"LEGEND";#N/A,#N/A,TRUE,"LIST"}</definedName>
    <definedName name="NEWNAME" localSheetId="3" hidden="1">{#N/A,#N/A,FALSE,"CCTV"}</definedName>
    <definedName name="NEWNAME" localSheetId="5" hidden="1">{#N/A,#N/A,FALSE,"CCTV"}</definedName>
    <definedName name="NEWNAME" localSheetId="32" hidden="1">{#N/A,#N/A,FALSE,"CCTV"}</definedName>
    <definedName name="NEWNAME" localSheetId="16" hidden="1">{#N/A,#N/A,FALSE,"CCTV"}</definedName>
    <definedName name="NEWNAME" localSheetId="6"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5" hidden="1">{#N/A,#N/A,FALSE,"SumD";#N/A,#N/A,FALSE,"ElecD";#N/A,#N/A,FALSE,"MechD";#N/A,#N/A,FALSE,"GeotD";#N/A,#N/A,FALSE,"PrcsD";#N/A,#N/A,FALSE,"TunnD";#N/A,#N/A,FALSE,"CivlD";#N/A,#N/A,FALSE,"NtwkD";#N/A,#N/A,FALSE,"EstgD";#N/A,#N/A,FALSE,"PEngD"}</definedName>
    <definedName name="nnn" localSheetId="32" hidden="1">{#N/A,#N/A,FALSE,"SumD";#N/A,#N/A,FALSE,"ElecD";#N/A,#N/A,FALSE,"MechD";#N/A,#N/A,FALSE,"GeotD";#N/A,#N/A,FALSE,"PrcsD";#N/A,#N/A,FALSE,"TunnD";#N/A,#N/A,FALSE,"CivlD";#N/A,#N/A,FALSE,"NtwkD";#N/A,#N/A,FALSE,"EstgD";#N/A,#N/A,FALSE,"PEngD"}</definedName>
    <definedName name="nnn" localSheetId="16" hidden="1">{#N/A,#N/A,FALSE,"SumD";#N/A,#N/A,FALSE,"ElecD";#N/A,#N/A,FALSE,"MechD";#N/A,#N/A,FALSE,"GeotD";#N/A,#N/A,FALSE,"PrcsD";#N/A,#N/A,FALSE,"TunnD";#N/A,#N/A,FALSE,"CivlD";#N/A,#N/A,FALSE,"NtwkD";#N/A,#N/A,FALSE,"EstgD";#N/A,#N/A,FALSE,"PEngD"}</definedName>
    <definedName name="nnn" localSheetId="6"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5" hidden="1">{#N/A,#N/A,FALSE,"SumG";#N/A,#N/A,FALSE,"ElecG";#N/A,#N/A,FALSE,"MechG";#N/A,#N/A,FALSE,"GeotG";#N/A,#N/A,FALSE,"PrcsG";#N/A,#N/A,FALSE,"TunnG";#N/A,#N/A,FALSE,"CivlG";#N/A,#N/A,FALSE,"NtwkG";#N/A,#N/A,FALSE,"EstgG";#N/A,#N/A,FALSE,"PEngG"}</definedName>
    <definedName name="nnnnn" localSheetId="32" hidden="1">{#N/A,#N/A,FALSE,"SumG";#N/A,#N/A,FALSE,"ElecG";#N/A,#N/A,FALSE,"MechG";#N/A,#N/A,FALSE,"GeotG";#N/A,#N/A,FALSE,"PrcsG";#N/A,#N/A,FALSE,"TunnG";#N/A,#N/A,FALSE,"CivlG";#N/A,#N/A,FALSE,"NtwkG";#N/A,#N/A,FALSE,"EstgG";#N/A,#N/A,FALSE,"PEngG"}</definedName>
    <definedName name="nnnnn" localSheetId="16" hidden="1">{#N/A,#N/A,FALSE,"SumG";#N/A,#N/A,FALSE,"ElecG";#N/A,#N/A,FALSE,"MechG";#N/A,#N/A,FALSE,"GeotG";#N/A,#N/A,FALSE,"PrcsG";#N/A,#N/A,FALSE,"TunnG";#N/A,#N/A,FALSE,"CivlG";#N/A,#N/A,FALSE,"NtwkG";#N/A,#N/A,FALSE,"EstgG";#N/A,#N/A,FALSE,"PEngG"}</definedName>
    <definedName name="nnnnn" localSheetId="6"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8">#REF!</definedName>
    <definedName name="PivotData" localSheetId="8">#REF!</definedName>
    <definedName name="PLNT" localSheetId="8">[4]Data!#REF!</definedName>
    <definedName name="PORD" localSheetId="8">[4]Data!#REF!</definedName>
    <definedName name="_xlnm.Print_Area" localSheetId="3">'0203 Tunnel (2)'!$A$1:$Q$58</definedName>
    <definedName name="_xlnm.Print_Area" localSheetId="11">'Access Points List'!$A$1:$K$171</definedName>
    <definedName name="_xlnm.Print_Area" localSheetId="20">Sheet1!$A$1:$S$1780</definedName>
    <definedName name="Print_Area2">'[12]EstQTYs &amp; Eqpts'!$A$65:$H$111</definedName>
    <definedName name="ProjectEndDate">[11]Cover!$M$6</definedName>
    <definedName name="ProjectStartDate">[11]Cover!$M$5</definedName>
    <definedName name="QAC" localSheetId="8">[6]RTO5BASEref001!#REF!</definedName>
    <definedName name="QAQC">[8]QAQC!$E$1:$J$65536</definedName>
    <definedName name="qor" localSheetId="5" hidden="1">#REF!</definedName>
    <definedName name="qor" hidden="1">#REF!</definedName>
    <definedName name="qw" localSheetId="3" hidden="1">{#N/A,#N/A,FALSE,"단가표지"}</definedName>
    <definedName name="qw" localSheetId="5" hidden="1">{#N/A,#N/A,FALSE,"단가표지"}</definedName>
    <definedName name="qw" localSheetId="32" hidden="1">{#N/A,#N/A,FALSE,"단가표지"}</definedName>
    <definedName name="qw" localSheetId="16" hidden="1">{#N/A,#N/A,FALSE,"단가표지"}</definedName>
    <definedName name="qw" localSheetId="6" hidden="1">{#N/A,#N/A,FALSE,"단가표지"}</definedName>
    <definedName name="qw" hidden="1">{#N/A,#N/A,FALSE,"단가표지"}</definedName>
    <definedName name="rate" localSheetId="8">#REF!</definedName>
    <definedName name="RCD" localSheetId="8">[4]Data!#REF!</definedName>
    <definedName name="RED" localSheetId="8">#REF!</definedName>
    <definedName name="RES" localSheetId="8">[4]Data!#REF!</definedName>
    <definedName name="RID" localSheetId="8">[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5" hidden="1">{#N/A,#N/A,FALSE,"2~8번"}</definedName>
    <definedName name="rkdkd" localSheetId="32" hidden="1">{#N/A,#N/A,FALSE,"2~8번"}</definedName>
    <definedName name="rkdkd" localSheetId="16" hidden="1">{#N/A,#N/A,FALSE,"2~8번"}</definedName>
    <definedName name="rkdkd" localSheetId="6" hidden="1">{#N/A,#N/A,FALSE,"2~8번"}</definedName>
    <definedName name="rkdkd" hidden="1">{#N/A,#N/A,FALSE,"2~8번"}</definedName>
    <definedName name="RRRRRRR" localSheetId="3" hidden="1">{"LKD",#N/A,FALSE,"표지"}</definedName>
    <definedName name="RRRRRRR" localSheetId="5" hidden="1">{"LKD",#N/A,FALSE,"표지"}</definedName>
    <definedName name="RRRRRRR" localSheetId="32" hidden="1">{"LKD",#N/A,FALSE,"표지"}</definedName>
    <definedName name="RRRRRRR" localSheetId="16" hidden="1">{"LKD",#N/A,FALSE,"표지"}</definedName>
    <definedName name="RRRRRRR" localSheetId="6"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5" hidden="1">{#N/A,#N/A,FALSE,"Summary";#N/A,#N/A,FALSE,"3TJ";#N/A,#N/A,FALSE,"3TN";#N/A,#N/A,FALSE,"3TP";#N/A,#N/A,FALSE,"3SJ";#N/A,#N/A,FALSE,"3CJ";#N/A,#N/A,FALSE,"3CN";#N/A,#N/A,FALSE,"3CP";#N/A,#N/A,FALSE,"3A"}</definedName>
    <definedName name="scarce" localSheetId="32" hidden="1">{#N/A,#N/A,FALSE,"Summary";#N/A,#N/A,FALSE,"3TJ";#N/A,#N/A,FALSE,"3TN";#N/A,#N/A,FALSE,"3TP";#N/A,#N/A,FALSE,"3SJ";#N/A,#N/A,FALSE,"3CJ";#N/A,#N/A,FALSE,"3CN";#N/A,#N/A,FALSE,"3CP";#N/A,#N/A,FALSE,"3A"}</definedName>
    <definedName name="scarce" localSheetId="16" hidden="1">{#N/A,#N/A,FALSE,"Summary";#N/A,#N/A,FALSE,"3TJ";#N/A,#N/A,FALSE,"3TN";#N/A,#N/A,FALSE,"3TP";#N/A,#N/A,FALSE,"3SJ";#N/A,#N/A,FALSE,"3CJ";#N/A,#N/A,FALSE,"3CN";#N/A,#N/A,FALSE,"3CP";#N/A,#N/A,FALSE,"3A"}</definedName>
    <definedName name="scarce" localSheetId="6"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5" hidden="1">{#N/A,#N/A,FALSE,"Pricing";#N/A,#N/A,FALSE,"Summary";#N/A,#N/A,FALSE,"CompProd";#N/A,#N/A,FALSE,"CompJobhrs";#N/A,#N/A,FALSE,"Escalation";#N/A,#N/A,FALSE,"Contingency";#N/A,#N/A,FALSE,"GM";#N/A,#N/A,FALSE,"CompWage";#N/A,#N/A,FALSE,"costSum"}</definedName>
    <definedName name="Services2" localSheetId="32" hidden="1">{#N/A,#N/A,FALSE,"Pricing";#N/A,#N/A,FALSE,"Summary";#N/A,#N/A,FALSE,"CompProd";#N/A,#N/A,FALSE,"CompJobhrs";#N/A,#N/A,FALSE,"Escalation";#N/A,#N/A,FALSE,"Contingency";#N/A,#N/A,FALSE,"GM";#N/A,#N/A,FALSE,"CompWage";#N/A,#N/A,FALSE,"costSum"}</definedName>
    <definedName name="Services2" localSheetId="16" hidden="1">{#N/A,#N/A,FALSE,"Pricing";#N/A,#N/A,FALSE,"Summary";#N/A,#N/A,FALSE,"CompProd";#N/A,#N/A,FALSE,"CompJobhrs";#N/A,#N/A,FALSE,"Escalation";#N/A,#N/A,FALSE,"Contingency";#N/A,#N/A,FALSE,"GM";#N/A,#N/A,FALSE,"CompWage";#N/A,#N/A,FALSE,"costSum"}</definedName>
    <definedName name="Services2" localSheetId="6"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5" hidden="1">{#N/A,#N/A,FALSE,"SumD";#N/A,#N/A,FALSE,"ElecD";#N/A,#N/A,FALSE,"MechD";#N/A,#N/A,FALSE,"GeotD";#N/A,#N/A,FALSE,"PrcsD";#N/A,#N/A,FALSE,"TunnD";#N/A,#N/A,FALSE,"CivlD";#N/A,#N/A,FALSE,"NtwkD";#N/A,#N/A,FALSE,"EstgD";#N/A,#N/A,FALSE,"PEngD"}</definedName>
    <definedName name="sffff" localSheetId="32" hidden="1">{#N/A,#N/A,FALSE,"SumD";#N/A,#N/A,FALSE,"ElecD";#N/A,#N/A,FALSE,"MechD";#N/A,#N/A,FALSE,"GeotD";#N/A,#N/A,FALSE,"PrcsD";#N/A,#N/A,FALSE,"TunnD";#N/A,#N/A,FALSE,"CivlD";#N/A,#N/A,FALSE,"NtwkD";#N/A,#N/A,FALSE,"EstgD";#N/A,#N/A,FALSE,"PEngD"}</definedName>
    <definedName name="sffff" localSheetId="16" hidden="1">{#N/A,#N/A,FALSE,"SumD";#N/A,#N/A,FALSE,"ElecD";#N/A,#N/A,FALSE,"MechD";#N/A,#N/A,FALSE,"GeotD";#N/A,#N/A,FALSE,"PrcsD";#N/A,#N/A,FALSE,"TunnD";#N/A,#N/A,FALSE,"CivlD";#N/A,#N/A,FALSE,"NtwkD";#N/A,#N/A,FALSE,"EstgD";#N/A,#N/A,FALSE,"PEngD"}</definedName>
    <definedName name="sffff" localSheetId="6"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8">#REF!</definedName>
    <definedName name="ssshhh" localSheetId="3" hidden="1">{#N/A,#N/A,FALSE,"SumG";#N/A,#N/A,FALSE,"ElecG";#N/A,#N/A,FALSE,"MechG";#N/A,#N/A,FALSE,"GeotG";#N/A,#N/A,FALSE,"PrcsG";#N/A,#N/A,FALSE,"TunnG";#N/A,#N/A,FALSE,"CivlG";#N/A,#N/A,FALSE,"NtwkG";#N/A,#N/A,FALSE,"EstgG";#N/A,#N/A,FALSE,"PEngG"}</definedName>
    <definedName name="ssshhh" localSheetId="5" hidden="1">{#N/A,#N/A,FALSE,"SumG";#N/A,#N/A,FALSE,"ElecG";#N/A,#N/A,FALSE,"MechG";#N/A,#N/A,FALSE,"GeotG";#N/A,#N/A,FALSE,"PrcsG";#N/A,#N/A,FALSE,"TunnG";#N/A,#N/A,FALSE,"CivlG";#N/A,#N/A,FALSE,"NtwkG";#N/A,#N/A,FALSE,"EstgG";#N/A,#N/A,FALSE,"PEngG"}</definedName>
    <definedName name="ssshhh" localSheetId="32" hidden="1">{#N/A,#N/A,FALSE,"SumG";#N/A,#N/A,FALSE,"ElecG";#N/A,#N/A,FALSE,"MechG";#N/A,#N/A,FALSE,"GeotG";#N/A,#N/A,FALSE,"PrcsG";#N/A,#N/A,FALSE,"TunnG";#N/A,#N/A,FALSE,"CivlG";#N/A,#N/A,FALSE,"NtwkG";#N/A,#N/A,FALSE,"EstgG";#N/A,#N/A,FALSE,"PEngG"}</definedName>
    <definedName name="ssshhh" localSheetId="16" hidden="1">{#N/A,#N/A,FALSE,"SumG";#N/A,#N/A,FALSE,"ElecG";#N/A,#N/A,FALSE,"MechG";#N/A,#N/A,FALSE,"GeotG";#N/A,#N/A,FALSE,"PrcsG";#N/A,#N/A,FALSE,"TunnG";#N/A,#N/A,FALSE,"CivlG";#N/A,#N/A,FALSE,"NtwkG";#N/A,#N/A,FALSE,"EstgG";#N/A,#N/A,FALSE,"PEngG"}</definedName>
    <definedName name="ssshhh" localSheetId="6"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5" hidden="1">{#N/A,#N/A,FALSE,"SumD";#N/A,#N/A,FALSE,"ElecD";#N/A,#N/A,FALSE,"MechD";#N/A,#N/A,FALSE,"GeotD";#N/A,#N/A,FALSE,"PrcsD";#N/A,#N/A,FALSE,"TunnD";#N/A,#N/A,FALSE,"CivlD";#N/A,#N/A,FALSE,"NtwkD";#N/A,#N/A,FALSE,"EstgD";#N/A,#N/A,FALSE,"PEngD"}</definedName>
    <definedName name="sssss" localSheetId="32" hidden="1">{#N/A,#N/A,FALSE,"SumD";#N/A,#N/A,FALSE,"ElecD";#N/A,#N/A,FALSE,"MechD";#N/A,#N/A,FALSE,"GeotD";#N/A,#N/A,FALSE,"PrcsD";#N/A,#N/A,FALSE,"TunnD";#N/A,#N/A,FALSE,"CivlD";#N/A,#N/A,FALSE,"NtwkD";#N/A,#N/A,FALSE,"EstgD";#N/A,#N/A,FALSE,"PEngD"}</definedName>
    <definedName name="sssss" localSheetId="16" hidden="1">{#N/A,#N/A,FALSE,"SumD";#N/A,#N/A,FALSE,"ElecD";#N/A,#N/A,FALSE,"MechD";#N/A,#N/A,FALSE,"GeotD";#N/A,#N/A,FALSE,"PrcsD";#N/A,#N/A,FALSE,"TunnD";#N/A,#N/A,FALSE,"CivlD";#N/A,#N/A,FALSE,"NtwkD";#N/A,#N/A,FALSE,"EstgD";#N/A,#N/A,FALSE,"PEngD"}</definedName>
    <definedName name="sssss" localSheetId="6"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8">[4]Data!#REF!</definedName>
    <definedName name="summary" localSheetId="8">#REF!</definedName>
    <definedName name="TASK" localSheetId="8">[4]Data!#REF!</definedName>
    <definedName name="TF" localSheetId="8">[4]Data!#REF!</definedName>
    <definedName name="TITLE" localSheetId="8">#REF!</definedName>
    <definedName name="TLS" localSheetId="3" hidden="1">{"LKD",#N/A,FALSE,"표지"}</definedName>
    <definedName name="TLS" localSheetId="5" hidden="1">{"LKD",#N/A,FALSE,"표지"}</definedName>
    <definedName name="TLS" localSheetId="32" hidden="1">{"LKD",#N/A,FALSE,"표지"}</definedName>
    <definedName name="TLS" localSheetId="16" hidden="1">{"LKD",#N/A,FALSE,"표지"}</definedName>
    <definedName name="TLS" localSheetId="6" hidden="1">{"LKD",#N/A,FALSE,"표지"}</definedName>
    <definedName name="TLS" hidden="1">{"LKD",#N/A,FALSE,"표지"}</definedName>
    <definedName name="TRTTR" localSheetId="3" hidden="1">{#N/A,#N/A,FALSE,"C_01 CASE 1";#N/A,#N/A,FALSE,"C_01 CASE 2"}</definedName>
    <definedName name="TRTTR" localSheetId="5" hidden="1">{#N/A,#N/A,FALSE,"C_01 CASE 1";#N/A,#N/A,FALSE,"C_01 CASE 2"}</definedName>
    <definedName name="TRTTR" localSheetId="32" hidden="1">{#N/A,#N/A,FALSE,"C_01 CASE 1";#N/A,#N/A,FALSE,"C_01 CASE 2"}</definedName>
    <definedName name="TRTTR" localSheetId="16" hidden="1">{#N/A,#N/A,FALSE,"C_01 CASE 1";#N/A,#N/A,FALSE,"C_01 CASE 2"}</definedName>
    <definedName name="TRTTR" localSheetId="6"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5" hidden="1">{#N/A,#N/A,FALSE,"SumG";#N/A,#N/A,FALSE,"ElecG";#N/A,#N/A,FALSE,"MechG";#N/A,#N/A,FALSE,"GeotG";#N/A,#N/A,FALSE,"PrcsG";#N/A,#N/A,FALSE,"TunnG";#N/A,#N/A,FALSE,"CivlG";#N/A,#N/A,FALSE,"NtwkG";#N/A,#N/A,FALSE,"EstgG";#N/A,#N/A,FALSE,"PEngG"}</definedName>
    <definedName name="uj" localSheetId="32" hidden="1">{#N/A,#N/A,FALSE,"SumG";#N/A,#N/A,FALSE,"ElecG";#N/A,#N/A,FALSE,"MechG";#N/A,#N/A,FALSE,"GeotG";#N/A,#N/A,FALSE,"PrcsG";#N/A,#N/A,FALSE,"TunnG";#N/A,#N/A,FALSE,"CivlG";#N/A,#N/A,FALSE,"NtwkG";#N/A,#N/A,FALSE,"EstgG";#N/A,#N/A,FALSE,"PEngG"}</definedName>
    <definedName name="uj" localSheetId="16" hidden="1">{#N/A,#N/A,FALSE,"SumG";#N/A,#N/A,FALSE,"ElecG";#N/A,#N/A,FALSE,"MechG";#N/A,#N/A,FALSE,"GeotG";#N/A,#N/A,FALSE,"PrcsG";#N/A,#N/A,FALSE,"TunnG";#N/A,#N/A,FALSE,"CivlG";#N/A,#N/A,FALSE,"NtwkG";#N/A,#N/A,FALSE,"EstgG";#N/A,#N/A,FALSE,"PEngG"}</definedName>
    <definedName name="uj" localSheetId="6"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5" hidden="1">{#N/A,#N/A,FALSE,"단가표지"}</definedName>
    <definedName name="ujdffdf" localSheetId="32" hidden="1">{#N/A,#N/A,FALSE,"단가표지"}</definedName>
    <definedName name="ujdffdf" localSheetId="16" hidden="1">{#N/A,#N/A,FALSE,"단가표지"}</definedName>
    <definedName name="ujdffdf" localSheetId="6"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5" hidden="1">{#N/A,#N/A,FALSE,"SumD";#N/A,#N/A,FALSE,"ElecD";#N/A,#N/A,FALSE,"MechD";#N/A,#N/A,FALSE,"GeotD";#N/A,#N/A,FALSE,"PrcsD";#N/A,#N/A,FALSE,"TunnD";#N/A,#N/A,FALSE,"CivlD";#N/A,#N/A,FALSE,"NtwkD";#N/A,#N/A,FALSE,"EstgD";#N/A,#N/A,FALSE,"PEngD"}</definedName>
    <definedName name="UnitRates" localSheetId="32" hidden="1">{#N/A,#N/A,FALSE,"SumD";#N/A,#N/A,FALSE,"ElecD";#N/A,#N/A,FALSE,"MechD";#N/A,#N/A,FALSE,"GeotD";#N/A,#N/A,FALSE,"PrcsD";#N/A,#N/A,FALSE,"TunnD";#N/A,#N/A,FALSE,"CivlD";#N/A,#N/A,FALSE,"NtwkD";#N/A,#N/A,FALSE,"EstgD";#N/A,#N/A,FALSE,"PEngD"}</definedName>
    <definedName name="UnitRates" localSheetId="16" hidden="1">{#N/A,#N/A,FALSE,"SumD";#N/A,#N/A,FALSE,"ElecD";#N/A,#N/A,FALSE,"MechD";#N/A,#N/A,FALSE,"GeotD";#N/A,#N/A,FALSE,"PrcsD";#N/A,#N/A,FALSE,"TunnD";#N/A,#N/A,FALSE,"CivlD";#N/A,#N/A,FALSE,"NtwkD";#N/A,#N/A,FALSE,"EstgD";#N/A,#N/A,FALSE,"PEngD"}</definedName>
    <definedName name="UnitRates" localSheetId="6"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8">[4]Data!#REF!</definedName>
    <definedName name="Variation" localSheetId="3" hidden="1">{#N/A,#N/A,FALSE,"SumD";#N/A,#N/A,FALSE,"ElecD";#N/A,#N/A,FALSE,"MechD";#N/A,#N/A,FALSE,"GeotD";#N/A,#N/A,FALSE,"PrcsD";#N/A,#N/A,FALSE,"TunnD";#N/A,#N/A,FALSE,"CivlD";#N/A,#N/A,FALSE,"NtwkD";#N/A,#N/A,FALSE,"EstgD";#N/A,#N/A,FALSE,"PEngD"}</definedName>
    <definedName name="Variation" localSheetId="5" hidden="1">{#N/A,#N/A,FALSE,"SumD";#N/A,#N/A,FALSE,"ElecD";#N/A,#N/A,FALSE,"MechD";#N/A,#N/A,FALSE,"GeotD";#N/A,#N/A,FALSE,"PrcsD";#N/A,#N/A,FALSE,"TunnD";#N/A,#N/A,FALSE,"CivlD";#N/A,#N/A,FALSE,"NtwkD";#N/A,#N/A,FALSE,"EstgD";#N/A,#N/A,FALSE,"PEngD"}</definedName>
    <definedName name="Variation" localSheetId="32" hidden="1">{#N/A,#N/A,FALSE,"SumD";#N/A,#N/A,FALSE,"ElecD";#N/A,#N/A,FALSE,"MechD";#N/A,#N/A,FALSE,"GeotD";#N/A,#N/A,FALSE,"PrcsD";#N/A,#N/A,FALSE,"TunnD";#N/A,#N/A,FALSE,"CivlD";#N/A,#N/A,FALSE,"NtwkD";#N/A,#N/A,FALSE,"EstgD";#N/A,#N/A,FALSE,"PEngD"}</definedName>
    <definedName name="Variation" localSheetId="16" hidden="1">{#N/A,#N/A,FALSE,"SumD";#N/A,#N/A,FALSE,"ElecD";#N/A,#N/A,FALSE,"MechD";#N/A,#N/A,FALSE,"GeotD";#N/A,#N/A,FALSE,"PrcsD";#N/A,#N/A,FALSE,"TunnD";#N/A,#N/A,FALSE,"CivlD";#N/A,#N/A,FALSE,"NtwkD";#N/A,#N/A,FALSE,"EstgD";#N/A,#N/A,FALSE,"PEngD"}</definedName>
    <definedName name="Variation" localSheetId="6"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5" hidden="1">{#N/A,#N/A,FALSE,"SumD";#N/A,#N/A,FALSE,"ElecD";#N/A,#N/A,FALSE,"MechD";#N/A,#N/A,FALSE,"GeotD";#N/A,#N/A,FALSE,"PrcsD";#N/A,#N/A,FALSE,"TunnD";#N/A,#N/A,FALSE,"CivlD";#N/A,#N/A,FALSE,"NtwkD";#N/A,#N/A,FALSE,"EstgD";#N/A,#N/A,FALSE,"PEngD"}</definedName>
    <definedName name="weq" localSheetId="32" hidden="1">{#N/A,#N/A,FALSE,"SumD";#N/A,#N/A,FALSE,"ElecD";#N/A,#N/A,FALSE,"MechD";#N/A,#N/A,FALSE,"GeotD";#N/A,#N/A,FALSE,"PrcsD";#N/A,#N/A,FALSE,"TunnD";#N/A,#N/A,FALSE,"CivlD";#N/A,#N/A,FALSE,"NtwkD";#N/A,#N/A,FALSE,"EstgD";#N/A,#N/A,FALSE,"PEngD"}</definedName>
    <definedName name="weq" localSheetId="16" hidden="1">{#N/A,#N/A,FALSE,"SumD";#N/A,#N/A,FALSE,"ElecD";#N/A,#N/A,FALSE,"MechD";#N/A,#N/A,FALSE,"GeotD";#N/A,#N/A,FALSE,"PrcsD";#N/A,#N/A,FALSE,"TunnD";#N/A,#N/A,FALSE,"CivlD";#N/A,#N/A,FALSE,"NtwkD";#N/A,#N/A,FALSE,"EstgD";#N/A,#N/A,FALSE,"PEngD"}</definedName>
    <definedName name="weq" localSheetId="6"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5" hidden="1">{#N/A,#N/A,FALSE,"운반시간"}</definedName>
    <definedName name="wererr" localSheetId="32" hidden="1">{#N/A,#N/A,FALSE,"운반시간"}</definedName>
    <definedName name="wererr" localSheetId="16" hidden="1">{#N/A,#N/A,FALSE,"운반시간"}</definedName>
    <definedName name="wererr" localSheetId="6" hidden="1">{#N/A,#N/A,FALSE,"운반시간"}</definedName>
    <definedName name="wererr" hidden="1">{#N/A,#N/A,FALSE,"운반시간"}</definedName>
    <definedName name="werewr" localSheetId="3" hidden="1">{#N/A,#N/A,FALSE,"골재소요량";#N/A,#N/A,FALSE,"골재소요량"}</definedName>
    <definedName name="werewr" localSheetId="5" hidden="1">{#N/A,#N/A,FALSE,"골재소요량";#N/A,#N/A,FALSE,"골재소요량"}</definedName>
    <definedName name="werewr" localSheetId="32" hidden="1">{#N/A,#N/A,FALSE,"골재소요량";#N/A,#N/A,FALSE,"골재소요량"}</definedName>
    <definedName name="werewr" localSheetId="16" hidden="1">{#N/A,#N/A,FALSE,"골재소요량";#N/A,#N/A,FALSE,"골재소요량"}</definedName>
    <definedName name="werewr" localSheetId="6"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5" hidden="1">{#N/A,#N/A,FALSE,"조골재"}</definedName>
    <definedName name="wm.조골재1" localSheetId="32" hidden="1">{#N/A,#N/A,FALSE,"조골재"}</definedName>
    <definedName name="wm.조골재1" localSheetId="16" hidden="1">{#N/A,#N/A,FALSE,"조골재"}</definedName>
    <definedName name="wm.조골재1" localSheetId="6" hidden="1">{#N/A,#N/A,FALSE,"조골재"}</definedName>
    <definedName name="wm.조골재1" hidden="1">{#N/A,#N/A,FALSE,"조골재"}</definedName>
    <definedName name="WRITE" localSheetId="3" hidden="1">{#N/A,#N/A,FALSE,"CCTV"}</definedName>
    <definedName name="WRITE" localSheetId="5" hidden="1">{#N/A,#N/A,FALSE,"CCTV"}</definedName>
    <definedName name="WRITE" localSheetId="32" hidden="1">{#N/A,#N/A,FALSE,"CCTV"}</definedName>
    <definedName name="WRITE" localSheetId="16" hidden="1">{#N/A,#N/A,FALSE,"CCTV"}</definedName>
    <definedName name="WRITE" localSheetId="6" hidden="1">{#N/A,#N/A,FALSE,"CCTV"}</definedName>
    <definedName name="WRITE" hidden="1">{#N/A,#N/A,FALSE,"CCTV"}</definedName>
    <definedName name="wrn.2번." localSheetId="3" hidden="1">{#N/A,#N/A,FALSE,"2~8번"}</definedName>
    <definedName name="wrn.2번." localSheetId="5" hidden="1">{#N/A,#N/A,FALSE,"2~8번"}</definedName>
    <definedName name="wrn.2번." localSheetId="32" hidden="1">{#N/A,#N/A,FALSE,"2~8번"}</definedName>
    <definedName name="wrn.2번." localSheetId="16" hidden="1">{#N/A,#N/A,FALSE,"2~8번"}</definedName>
    <definedName name="wrn.2번." localSheetId="6"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5" hidden="1">{#N/A,#N/A,FALSE,"Vessel1 1";#N/A,#N/A,FALSE,"Vessel1 2";#N/A,#N/A,FALSE,"Vessel1 3";#N/A,#N/A,FALSE,"Vessel1 4";#N/A,#N/A,FALSE,"Vessel1 5";#N/A,#N/A,FALSE,"Vessel1 6";#N/A,#N/A,FALSE,"Vessel1 7";#N/A,#N/A,FALSE,"Vessel1 8";#N/A,#N/A,FALSE,"Vessel1 9";#N/A,#N/A,FALSE,"Vessel1 10";#N/A,#N/A,FALSE,"Vessel1 11"}</definedName>
    <definedName name="wrn.A." localSheetId="32" hidden="1">{#N/A,#N/A,FALSE,"Vessel1 1";#N/A,#N/A,FALSE,"Vessel1 2";#N/A,#N/A,FALSE,"Vessel1 3";#N/A,#N/A,FALSE,"Vessel1 4";#N/A,#N/A,FALSE,"Vessel1 5";#N/A,#N/A,FALSE,"Vessel1 6";#N/A,#N/A,FALSE,"Vessel1 7";#N/A,#N/A,FALSE,"Vessel1 8";#N/A,#N/A,FALSE,"Vessel1 9";#N/A,#N/A,FALSE,"Vessel1 10";#N/A,#N/A,FALSE,"Vessel1 11"}</definedName>
    <definedName name="wrn.A." localSheetId="16" hidden="1">{#N/A,#N/A,FALSE,"Vessel1 1";#N/A,#N/A,FALSE,"Vessel1 2";#N/A,#N/A,FALSE,"Vessel1 3";#N/A,#N/A,FALSE,"Vessel1 4";#N/A,#N/A,FALSE,"Vessel1 5";#N/A,#N/A,FALSE,"Vessel1 6";#N/A,#N/A,FALSE,"Vessel1 7";#N/A,#N/A,FALSE,"Vessel1 8";#N/A,#N/A,FALSE,"Vessel1 9";#N/A,#N/A,FALSE,"Vessel1 10";#N/A,#N/A,FALSE,"Vessel1 11"}</definedName>
    <definedName name="wrn.A." localSheetId="6"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5" hidden="1">{#N/A,#N/A,FALSE,"Pricing";#N/A,#N/A,FALSE,"Summary";#N/A,#N/A,FALSE,"CompProd";#N/A,#N/A,FALSE,"CompJobhrs";#N/A,#N/A,FALSE,"Escalation";#N/A,#N/A,FALSE,"Contingency";#N/A,#N/A,FALSE,"GM";#N/A,#N/A,FALSE,"CompWage";#N/A,#N/A,FALSE,"costSum"}</definedName>
    <definedName name="wrn.all." localSheetId="32" hidden="1">{#N/A,#N/A,FALSE,"Pricing";#N/A,#N/A,FALSE,"Summary";#N/A,#N/A,FALSE,"CompProd";#N/A,#N/A,FALSE,"CompJobhrs";#N/A,#N/A,FALSE,"Escalation";#N/A,#N/A,FALSE,"Contingency";#N/A,#N/A,FALSE,"GM";#N/A,#N/A,FALSE,"CompWage";#N/A,#N/A,FALSE,"costSum"}</definedName>
    <definedName name="wrn.all." localSheetId="16" hidden="1">{#N/A,#N/A,FALSE,"Pricing";#N/A,#N/A,FALSE,"Summary";#N/A,#N/A,FALSE,"CompProd";#N/A,#N/A,FALSE,"CompJobhrs";#N/A,#N/A,FALSE,"Escalation";#N/A,#N/A,FALSE,"Contingency";#N/A,#N/A,FALSE,"GM";#N/A,#N/A,FALSE,"CompWage";#N/A,#N/A,FALSE,"costSum"}</definedName>
    <definedName name="wrn.all." localSheetId="6"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5" hidden="1">{#N/A,#N/A,FALSE,"Summary";#N/A,#N/A,FALSE,"3TJ";#N/A,#N/A,FALSE,"3TN";#N/A,#N/A,FALSE,"3TP";#N/A,#N/A,FALSE,"3SJ";#N/A,#N/A,FALSE,"3CJ";#N/A,#N/A,FALSE,"3CN";#N/A,#N/A,FALSE,"3CP";#N/A,#N/A,FALSE,"3A"}</definedName>
    <definedName name="wrn.all._.lines." localSheetId="32" hidden="1">{#N/A,#N/A,FALSE,"Summary";#N/A,#N/A,FALSE,"3TJ";#N/A,#N/A,FALSE,"3TN";#N/A,#N/A,FALSE,"3TP";#N/A,#N/A,FALSE,"3SJ";#N/A,#N/A,FALSE,"3CJ";#N/A,#N/A,FALSE,"3CN";#N/A,#N/A,FALSE,"3CP";#N/A,#N/A,FALSE,"3A"}</definedName>
    <definedName name="wrn.all._.lines." localSheetId="16" hidden="1">{#N/A,#N/A,FALSE,"Summary";#N/A,#N/A,FALSE,"3TJ";#N/A,#N/A,FALSE,"3TN";#N/A,#N/A,FALSE,"3TP";#N/A,#N/A,FALSE,"3SJ";#N/A,#N/A,FALSE,"3CJ";#N/A,#N/A,FALSE,"3CN";#N/A,#N/A,FALSE,"3CP";#N/A,#N/A,FALSE,"3A"}</definedName>
    <definedName name="wrn.all._.lines." localSheetId="6"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5" hidden="1">{#N/A,#N/A,FALSE,"COVER";#N/A,#N/A,FALSE,"RECAP";#N/A,#N/A,FALSE,"SANTA BARBARA NONMANUAL";#N/A,#N/A,FALSE,"CEQUIP";#N/A,#N/A,FALSE,"WRATE";#N/A,#N/A,FALSE,"INDIRECT";#N/A,#N/A,FALSE,"TRAIN";#N/A,#N/A,FALSE,"MANLOADED SCHEDULE"}</definedName>
    <definedName name="wrn.Barbara._.Modular._.Indirects." localSheetId="32" hidden="1">{#N/A,#N/A,FALSE,"COVER";#N/A,#N/A,FALSE,"RECAP";#N/A,#N/A,FALSE,"SANTA BARBARA NONMANUAL";#N/A,#N/A,FALSE,"CEQUIP";#N/A,#N/A,FALSE,"WRATE";#N/A,#N/A,FALSE,"INDIRECT";#N/A,#N/A,FALSE,"TRAIN";#N/A,#N/A,FALSE,"MANLOADED SCHEDULE"}</definedName>
    <definedName name="wrn.Barbara._.Modular._.Indirects." localSheetId="16" hidden="1">{#N/A,#N/A,FALSE,"COVER";#N/A,#N/A,FALSE,"RECAP";#N/A,#N/A,FALSE,"SANTA BARBARA NONMANUAL";#N/A,#N/A,FALSE,"CEQUIP";#N/A,#N/A,FALSE,"WRATE";#N/A,#N/A,FALSE,"INDIRECT";#N/A,#N/A,FALSE,"TRAIN";#N/A,#N/A,FALSE,"MANLOADED SCHEDULE"}</definedName>
    <definedName name="wrn.Barbara._.Modular._.Indirects." localSheetId="6"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5" hidden="1">{#N/A,#N/A,FALSE,"CCTV"}</definedName>
    <definedName name="wrn.BM." localSheetId="32" hidden="1">{#N/A,#N/A,FALSE,"CCTV"}</definedName>
    <definedName name="wrn.BM." localSheetId="16" hidden="1">{#N/A,#N/A,FALSE,"CCTV"}</definedName>
    <definedName name="wrn.BM." localSheetId="6"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5" hidden="1">{"AH36 MTO BOM - Landscape",#N/A,TRUE,"MTO BOM Summary Data - AH36";"EH36 MTO BOM - Landscape",#N/A,TRUE,"MTO BOM Summary Data - EH36";"MTO Plt - Landscape",#N/A,TRUE,"MTO Plt";"MTO Pipe - Portrait",#N/A,TRUE,"MTO Pipe"}</definedName>
    <definedName name="wrn.BOM._.OPTI._.6000._.ALT._.2." localSheetId="32" hidden="1">{"AH36 MTO BOM - Landscape",#N/A,TRUE,"MTO BOM Summary Data - AH36";"EH36 MTO BOM - Landscape",#N/A,TRUE,"MTO BOM Summary Data - EH36";"MTO Plt - Landscape",#N/A,TRUE,"MTO Plt";"MTO Pipe - Portrait",#N/A,TRUE,"MTO Pipe"}</definedName>
    <definedName name="wrn.BOM._.OPTI._.6000._.ALT._.2." localSheetId="16" hidden="1">{"AH36 MTO BOM - Landscape",#N/A,TRUE,"MTO BOM Summary Data - AH36";"EH36 MTO BOM - Landscape",#N/A,TRUE,"MTO BOM Summary Data - EH36";"MTO Plt - Landscape",#N/A,TRUE,"MTO Plt";"MTO Pipe - Portrait",#N/A,TRUE,"MTO Pipe"}</definedName>
    <definedName name="wrn.BOM._.OPTI._.6000._.ALT._.2." localSheetId="6"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5" hidden="1">{#N/A,#N/A,FALSE,"C_01 CASE 1";#N/A,#N/A,FALSE,"C_01 CASE 2"}</definedName>
    <definedName name="wrn.C_01." localSheetId="32" hidden="1">{#N/A,#N/A,FALSE,"C_01 CASE 1";#N/A,#N/A,FALSE,"C_01 CASE 2"}</definedName>
    <definedName name="wrn.C_01." localSheetId="16" hidden="1">{#N/A,#N/A,FALSE,"C_01 CASE 1";#N/A,#N/A,FALSE,"C_01 CASE 2"}</definedName>
    <definedName name="wrn.C_01." localSheetId="6"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5" hidden="1">{#N/A,#N/A,FALSE,"Q&amp;AE";#N/A,#N/A,FALSE,"Params";#N/A,#N/A,FALSE,"ReconE";#N/A,#N/A,FALSE,"CostCompE";#N/A,#N/A,FALSE,"SummaryE";#N/A,#N/A,FALSE,"Detail";#N/A,#N/A,FALSE,"PayItem"}</definedName>
    <definedName name="wrn.CHIEF._.REVIEW." localSheetId="32" hidden="1">{#N/A,#N/A,FALSE,"Q&amp;AE";#N/A,#N/A,FALSE,"Params";#N/A,#N/A,FALSE,"ReconE";#N/A,#N/A,FALSE,"CostCompE";#N/A,#N/A,FALSE,"SummaryE";#N/A,#N/A,FALSE,"Detail";#N/A,#N/A,FALSE,"PayItem"}</definedName>
    <definedName name="wrn.CHIEF._.REVIEW." localSheetId="16" hidden="1">{#N/A,#N/A,FALSE,"Q&amp;AE";#N/A,#N/A,FALSE,"Params";#N/A,#N/A,FALSE,"ReconE";#N/A,#N/A,FALSE,"CostCompE";#N/A,#N/A,FALSE,"SummaryE";#N/A,#N/A,FALSE,"Detail";#N/A,#N/A,FALSE,"PayItem"}</definedName>
    <definedName name="wrn.CHIEF._.REVIEW." localSheetId="6"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5" hidden="1">{"DBANK",#N/A,FALSE,"PriceE";"CKTS",#N/A,FALSE,"PriceE"}</definedName>
    <definedName name="wrn.CIRCUITS." localSheetId="32" hidden="1">{"DBANK",#N/A,FALSE,"PriceE";"CKTS",#N/A,FALSE,"PriceE"}</definedName>
    <definedName name="wrn.CIRCUITS." localSheetId="16" hidden="1">{"DBANK",#N/A,FALSE,"PriceE";"CKTS",#N/A,FALSE,"PriceE"}</definedName>
    <definedName name="wrn.CIRCUITS." localSheetId="6"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5" hidden="1">{#N/A,#N/A,FALSE,"WBS 1.06";#N/A,#N/A,FALSE,"WBS 1.14";#N/A,#N/A,FALSE,"WBS 1.17";#N/A,#N/A,FALSE,"WBS 1.18"}</definedName>
    <definedName name="wrn.COST_SHEETS." localSheetId="32" hidden="1">{#N/A,#N/A,FALSE,"WBS 1.06";#N/A,#N/A,FALSE,"WBS 1.14";#N/A,#N/A,FALSE,"WBS 1.17";#N/A,#N/A,FALSE,"WBS 1.18"}</definedName>
    <definedName name="wrn.COST_SHEETS." localSheetId="16" hidden="1">{#N/A,#N/A,FALSE,"WBS 1.06";#N/A,#N/A,FALSE,"WBS 1.14";#N/A,#N/A,FALSE,"WBS 1.17";#N/A,#N/A,FALSE,"WBS 1.18"}</definedName>
    <definedName name="wrn.COST_SHEETS." localSheetId="6"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5" hidden="1">{#N/A,#N/A,FALSE,"Cover";#N/A,#N/A,FALSE,"Furnaces_SI";#N/A,#N/A,FALSE,"Exchangers_SI";#N/A,#N/A,FALSE,"Towers_SI";#N/A,#N/A,FALSE,"Drums_SI";#N/A,#N/A,FALSE,"Pumps_Compressors_SI"}</definedName>
    <definedName name="wrn.Equip._.List._.Metric." localSheetId="32" hidden="1">{#N/A,#N/A,FALSE,"Cover";#N/A,#N/A,FALSE,"Furnaces_SI";#N/A,#N/A,FALSE,"Exchangers_SI";#N/A,#N/A,FALSE,"Towers_SI";#N/A,#N/A,FALSE,"Drums_SI";#N/A,#N/A,FALSE,"Pumps_Compressors_SI"}</definedName>
    <definedName name="wrn.Equip._.List._.Metric." localSheetId="16" hidden="1">{#N/A,#N/A,FALSE,"Cover";#N/A,#N/A,FALSE,"Furnaces_SI";#N/A,#N/A,FALSE,"Exchangers_SI";#N/A,#N/A,FALSE,"Towers_SI";#N/A,#N/A,FALSE,"Drums_SI";#N/A,#N/A,FALSE,"Pumps_Compressors_SI"}</definedName>
    <definedName name="wrn.Equip._.List._.Metric." localSheetId="6"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5" hidden="1">{#N/A,#N/A,TRUE,"COVERSHEET";#N/A,#N/A,TRUE,"LEGEND";#N/A,#N/A,TRUE,"LIST"}</definedName>
    <definedName name="wrn.Equipment._.List." localSheetId="32" hidden="1">{#N/A,#N/A,TRUE,"COVERSHEET";#N/A,#N/A,TRUE,"LEGEND";#N/A,#N/A,TRUE,"LIST"}</definedName>
    <definedName name="wrn.Equipment._.List." localSheetId="16" hidden="1">{#N/A,#N/A,TRUE,"COVERSHEET";#N/A,#N/A,TRUE,"LEGEND";#N/A,#N/A,TRUE,"LIST"}</definedName>
    <definedName name="wrn.Equipment._.List." localSheetId="6"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5" hidden="1">{"EXEC",#N/A,TRUE,"Header";"EXEC_1",#N/A,TRUE,"Summary_1"}</definedName>
    <definedName name="wrn.EXEC_1." localSheetId="32" hidden="1">{"EXEC",#N/A,TRUE,"Header";"EXEC_1",#N/A,TRUE,"Summary_1"}</definedName>
    <definedName name="wrn.EXEC_1." localSheetId="16" hidden="1">{"EXEC",#N/A,TRUE,"Header";"EXEC_1",#N/A,TRUE,"Summary_1"}</definedName>
    <definedName name="wrn.EXEC_1." localSheetId="6" hidden="1">{"EXEC",#N/A,TRUE,"Header";"EXEC_1",#N/A,TRUE,"Summary_1"}</definedName>
    <definedName name="wrn.EXEC_1." hidden="1">{"EXEC",#N/A,TRUE,"Header";"EXEC_1",#N/A,TRUE,"Summary_1"}</definedName>
    <definedName name="wrn.EXEC_2." localSheetId="3" hidden="1">{"EXEC",#N/A,FALSE,"Header";"EXEC_2",#N/A,FALSE,"Summary_2"}</definedName>
    <definedName name="wrn.EXEC_2." localSheetId="5" hidden="1">{"EXEC",#N/A,FALSE,"Header";"EXEC_2",#N/A,FALSE,"Summary_2"}</definedName>
    <definedName name="wrn.EXEC_2." localSheetId="32" hidden="1">{"EXEC",#N/A,FALSE,"Header";"EXEC_2",#N/A,FALSE,"Summary_2"}</definedName>
    <definedName name="wrn.EXEC_2." localSheetId="16" hidden="1">{"EXEC",#N/A,FALSE,"Header";"EXEC_2",#N/A,FALSE,"Summary_2"}</definedName>
    <definedName name="wrn.EXEC_2." localSheetId="6" hidden="1">{"EXEC",#N/A,FALSE,"Header";"EXEC_2",#N/A,FALSE,"Summary_2"}</definedName>
    <definedName name="wrn.EXEC_2." hidden="1">{"EXEC",#N/A,FALSE,"Header";"EXEC_2",#N/A,FALSE,"Summary_2"}</definedName>
    <definedName name="wrn.EXEC_3." localSheetId="3" hidden="1">{"EXEC",#N/A,FALSE,"Header";"EXEC_3",#N/A,FALSE,"Summary_3"}</definedName>
    <definedName name="wrn.EXEC_3." localSheetId="5" hidden="1">{"EXEC",#N/A,FALSE,"Header";"EXEC_3",#N/A,FALSE,"Summary_3"}</definedName>
    <definedName name="wrn.EXEC_3." localSheetId="32" hidden="1">{"EXEC",#N/A,FALSE,"Header";"EXEC_3",#N/A,FALSE,"Summary_3"}</definedName>
    <definedName name="wrn.EXEC_3." localSheetId="16" hidden="1">{"EXEC",#N/A,FALSE,"Header";"EXEC_3",#N/A,FALSE,"Summary_3"}</definedName>
    <definedName name="wrn.EXEC_3." localSheetId="6" hidden="1">{"EXEC",#N/A,FALSE,"Header";"EXEC_3",#N/A,FALSE,"Summary_3"}</definedName>
    <definedName name="wrn.EXEC_3." hidden="1">{"EXEC",#N/A,FALSE,"Header";"EXEC_3",#N/A,FALSE,"Summary_3"}</definedName>
    <definedName name="wrn.EXEC_4." localSheetId="3" hidden="1">{"EXEC",#N/A,FALSE,"Header";"EXEC_4",#N/A,FALSE,"Summary_4"}</definedName>
    <definedName name="wrn.EXEC_4." localSheetId="5" hidden="1">{"EXEC",#N/A,FALSE,"Header";"EXEC_4",#N/A,FALSE,"Summary_4"}</definedName>
    <definedName name="wrn.EXEC_4." localSheetId="32" hidden="1">{"EXEC",#N/A,FALSE,"Header";"EXEC_4",#N/A,FALSE,"Summary_4"}</definedName>
    <definedName name="wrn.EXEC_4." localSheetId="16" hidden="1">{"EXEC",#N/A,FALSE,"Header";"EXEC_4",#N/A,FALSE,"Summary_4"}</definedName>
    <definedName name="wrn.EXEC_4." localSheetId="6"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5" hidden="1">{#N/A,#N/A,FALSE,"ProjInfo";#N/A,#N/A,FALSE,"Params";#N/A,#N/A,FALSE,"Q&amp;AE";#N/A,#N/A,FALSE,"CostCompE";#N/A,#N/A,FALSE,"SummaryE";#N/A,#N/A,FALSE,"PayItem";#N/A,#N/A,FALSE,"Detail";#N/A,#N/A,FALSE,"ReconE"}</definedName>
    <definedName name="wrn.FINAL._.ESTIMATE." localSheetId="32" hidden="1">{#N/A,#N/A,FALSE,"ProjInfo";#N/A,#N/A,FALSE,"Params";#N/A,#N/A,FALSE,"Q&amp;AE";#N/A,#N/A,FALSE,"CostCompE";#N/A,#N/A,FALSE,"SummaryE";#N/A,#N/A,FALSE,"PayItem";#N/A,#N/A,FALSE,"Detail";#N/A,#N/A,FALSE,"ReconE"}</definedName>
    <definedName name="wrn.FINAL._.ESTIMATE." localSheetId="16" hidden="1">{#N/A,#N/A,FALSE,"ProjInfo";#N/A,#N/A,FALSE,"Params";#N/A,#N/A,FALSE,"Q&amp;AE";#N/A,#N/A,FALSE,"CostCompE";#N/A,#N/A,FALSE,"SummaryE";#N/A,#N/A,FALSE,"PayItem";#N/A,#N/A,FALSE,"Detail";#N/A,#N/A,FALSE,"ReconE"}</definedName>
    <definedName name="wrn.FINAL._.ESTIMATE." localSheetId="6"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5" hidden="1">{"FUEL OIL",#N/A,FALSE,"Option"}</definedName>
    <definedName name="wrn.Fuel._.oil._.option." localSheetId="32" hidden="1">{"FUEL OIL",#N/A,FALSE,"Option"}</definedName>
    <definedName name="wrn.Fuel._.oil._.option." localSheetId="16" hidden="1">{"FUEL OIL",#N/A,FALSE,"Option"}</definedName>
    <definedName name="wrn.Fuel._.oil._.option." localSheetId="6"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5" hidden="1">{#N/A,#N/A,TRUE,"PHENICS Yields";#N/A,#N/A,TRUE,"Summed Data";#N/A,#N/A,TRUE,"Raw Data";#N/A,#N/A,TRUE,"Raw Data-Feeds"}</definedName>
    <definedName name="wrn.Full._.Output." localSheetId="32" hidden="1">{#N/A,#N/A,TRUE,"PHENICS Yields";#N/A,#N/A,TRUE,"Summed Data";#N/A,#N/A,TRUE,"Raw Data";#N/A,#N/A,TRUE,"Raw Data-Feeds"}</definedName>
    <definedName name="wrn.Full._.Output." localSheetId="16" hidden="1">{#N/A,#N/A,TRUE,"PHENICS Yields";#N/A,#N/A,TRUE,"Summed Data";#N/A,#N/A,TRUE,"Raw Data";#N/A,#N/A,TRUE,"Raw Data-Feeds"}</definedName>
    <definedName name="wrn.Full._.Output." localSheetId="6"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5" hidden="1">{#N/A,#N/A,FALSE,"Potential";#N/A,#N/A,FALSE,"Potential";#N/A,#N/A,FALSE,"Potential"}</definedName>
    <definedName name="wrn.john." localSheetId="32" hidden="1">{#N/A,#N/A,FALSE,"Potential";#N/A,#N/A,FALSE,"Potential";#N/A,#N/A,FALSE,"Potential"}</definedName>
    <definedName name="wrn.john." localSheetId="16" hidden="1">{#N/A,#N/A,FALSE,"Potential";#N/A,#N/A,FALSE,"Potential";#N/A,#N/A,FALSE,"Potential"}</definedName>
    <definedName name="wrn.john." localSheetId="6"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5" hidden="1">{#N/A,#N/A,FALSE,"Potential";#N/A,#N/A,FALSE,"Potential";#N/A,#N/A,FALSE,"Potential"}</definedName>
    <definedName name="wrn.jphn1" localSheetId="32" hidden="1">{#N/A,#N/A,FALSE,"Potential";#N/A,#N/A,FALSE,"Potential";#N/A,#N/A,FALSE,"Potential"}</definedName>
    <definedName name="wrn.jphn1" localSheetId="16" hidden="1">{#N/A,#N/A,FALSE,"Potential";#N/A,#N/A,FALSE,"Potential";#N/A,#N/A,FALSE,"Potential"}</definedName>
    <definedName name="wrn.jphn1" localSheetId="6"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5" hidden="1">{#N/A,#N/A,FALSE,"SumD";#N/A,#N/A,FALSE,"ElecD";#N/A,#N/A,FALSE,"MechD";#N/A,#N/A,FALSE,"GeotD";#N/A,#N/A,FALSE,"PrcsD";#N/A,#N/A,FALSE,"TunnD";#N/A,#N/A,FALSE,"CivlD";#N/A,#N/A,FALSE,"NtwkD";#N/A,#N/A,FALSE,"EstgD";#N/A,#N/A,FALSE,"PEngD"}</definedName>
    <definedName name="wrn.PrintallD." localSheetId="32" hidden="1">{#N/A,#N/A,FALSE,"SumD";#N/A,#N/A,FALSE,"ElecD";#N/A,#N/A,FALSE,"MechD";#N/A,#N/A,FALSE,"GeotD";#N/A,#N/A,FALSE,"PrcsD";#N/A,#N/A,FALSE,"TunnD";#N/A,#N/A,FALSE,"CivlD";#N/A,#N/A,FALSE,"NtwkD";#N/A,#N/A,FALSE,"EstgD";#N/A,#N/A,FALSE,"PEngD"}</definedName>
    <definedName name="wrn.PrintallD." localSheetId="16" hidden="1">{#N/A,#N/A,FALSE,"SumD";#N/A,#N/A,FALSE,"ElecD";#N/A,#N/A,FALSE,"MechD";#N/A,#N/A,FALSE,"GeotD";#N/A,#N/A,FALSE,"PrcsD";#N/A,#N/A,FALSE,"TunnD";#N/A,#N/A,FALSE,"CivlD";#N/A,#N/A,FALSE,"NtwkD";#N/A,#N/A,FALSE,"EstgD";#N/A,#N/A,FALSE,"PEngD"}</definedName>
    <definedName name="wrn.PrintallD." localSheetId="6"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5" hidden="1">{#N/A,#N/A,FALSE,"SumG";#N/A,#N/A,FALSE,"ElecG";#N/A,#N/A,FALSE,"MechG";#N/A,#N/A,FALSE,"GeotG";#N/A,#N/A,FALSE,"PrcsG";#N/A,#N/A,FALSE,"TunnG";#N/A,#N/A,FALSE,"CivlG";#N/A,#N/A,FALSE,"NtwkG";#N/A,#N/A,FALSE,"EstgG";#N/A,#N/A,FALSE,"PEngG"}</definedName>
    <definedName name="wrn.PrintallG." localSheetId="32" hidden="1">{#N/A,#N/A,FALSE,"SumG";#N/A,#N/A,FALSE,"ElecG";#N/A,#N/A,FALSE,"MechG";#N/A,#N/A,FALSE,"GeotG";#N/A,#N/A,FALSE,"PrcsG";#N/A,#N/A,FALSE,"TunnG";#N/A,#N/A,FALSE,"CivlG";#N/A,#N/A,FALSE,"NtwkG";#N/A,#N/A,FALSE,"EstgG";#N/A,#N/A,FALSE,"PEngG"}</definedName>
    <definedName name="wrn.PrintallG." localSheetId="16" hidden="1">{#N/A,#N/A,FALSE,"SumG";#N/A,#N/A,FALSE,"ElecG";#N/A,#N/A,FALSE,"MechG";#N/A,#N/A,FALSE,"GeotG";#N/A,#N/A,FALSE,"PrcsG";#N/A,#N/A,FALSE,"TunnG";#N/A,#N/A,FALSE,"CivlG";#N/A,#N/A,FALSE,"NtwkG";#N/A,#N/A,FALSE,"EstgG";#N/A,#N/A,FALSE,"PEngG"}</definedName>
    <definedName name="wrn.PrintallG." localSheetId="6"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5" hidden="1">{"pumps",#N/A,FALSE,"Option"}</definedName>
    <definedName name="wrn.Redundant._.Equipment._.Option." localSheetId="32" hidden="1">{"pumps",#N/A,FALSE,"Option"}</definedName>
    <definedName name="wrn.Redundant._.Equipment._.Option." localSheetId="16" hidden="1">{"pumps",#N/A,FALSE,"Option"}</definedName>
    <definedName name="wrn.Redundant._.Equipment._.Option." localSheetId="6"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5" hidden="1">{#N/A,#N/A,FALSE,"Narrativa";#N/A,#N/A,FALSE,"Continuazione";#N/A,#N/A,FALSE,"Situazione Generale";#N/A,#N/A,FALSE,"Costi e Qualità";#N/A,#N/A,FALSE,"Personale e Mezzi";#N/A,#N/A,FALSE,"Subappalti ";#N/A,#N/A,FALSE,"Ingegneria e Materiali";#N/A,#N/A,FALSE,"Allegati"}</definedName>
    <definedName name="wrn.REPORT." localSheetId="32" hidden="1">{#N/A,#N/A,FALSE,"Narrativa";#N/A,#N/A,FALSE,"Continuazione";#N/A,#N/A,FALSE,"Situazione Generale";#N/A,#N/A,FALSE,"Costi e Qualità";#N/A,#N/A,FALSE,"Personale e Mezzi";#N/A,#N/A,FALSE,"Subappalti ";#N/A,#N/A,FALSE,"Ingegneria e Materiali";#N/A,#N/A,FALSE,"Allegati"}</definedName>
    <definedName name="wrn.REPORT." localSheetId="16" hidden="1">{#N/A,#N/A,FALSE,"Narrativa";#N/A,#N/A,FALSE,"Continuazione";#N/A,#N/A,FALSE,"Situazione Generale";#N/A,#N/A,FALSE,"Costi e Qualità";#N/A,#N/A,FALSE,"Personale e Mezzi";#N/A,#N/A,FALSE,"Subappalti ";#N/A,#N/A,FALSE,"Ingegneria e Materiali";#N/A,#N/A,FALSE,"Allegati"}</definedName>
    <definedName name="wrn.REPORT." localSheetId="6"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5" hidden="1">{#N/A,#N/A,FALSE,"A";#N/A,#N/A,FALSE,"B";#N/A,#N/A,FALSE,"C";#N/A,#N/A,FALSE,"D";#N/A,#N/A,FALSE,"E";#N/A,#N/A,FALSE,"Tempi";#N/A,#N/A,FALSE,"Ricavi"}</definedName>
    <definedName name="wrn.Scheda." localSheetId="32" hidden="1">{#N/A,#N/A,FALSE,"A";#N/A,#N/A,FALSE,"B";#N/A,#N/A,FALSE,"C";#N/A,#N/A,FALSE,"D";#N/A,#N/A,FALSE,"E";#N/A,#N/A,FALSE,"Tempi";#N/A,#N/A,FALSE,"Ricavi"}</definedName>
    <definedName name="wrn.Scheda." localSheetId="16" hidden="1">{#N/A,#N/A,FALSE,"A";#N/A,#N/A,FALSE,"B";#N/A,#N/A,FALSE,"C";#N/A,#N/A,FALSE,"D";#N/A,#N/A,FALSE,"E";#N/A,#N/A,FALSE,"Tempi";#N/A,#N/A,FALSE,"Ricavi"}</definedName>
    <definedName name="wrn.Scheda." localSheetId="6"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5" hidden="1">{"turbine",#N/A,FALSE,"Option"}</definedName>
    <definedName name="wrn.STG._.BLDG._.ENCLOSURE." localSheetId="32" hidden="1">{"turbine",#N/A,FALSE,"Option"}</definedName>
    <definedName name="wrn.STG._.BLDG._.ENCLOSURE." localSheetId="16" hidden="1">{"turbine",#N/A,FALSE,"Option"}</definedName>
    <definedName name="wrn.STG._.BLDG._.ENCLOSURE." localSheetId="6" hidden="1">{"turbine",#N/A,FALSE,"Option"}</definedName>
    <definedName name="wrn.STG._.BLDG._.ENCLOSURE." hidden="1">{"turbine",#N/A,FALSE,"Option"}</definedName>
    <definedName name="wrn.struckgi." localSheetId="3" hidden="1">{#N/A,#N/A,TRUE,"arnitower";#N/A,#N/A,TRUE,"arnigarage "}</definedName>
    <definedName name="wrn.struckgi." localSheetId="5" hidden="1">{#N/A,#N/A,TRUE,"arnitower";#N/A,#N/A,TRUE,"arnigarage "}</definedName>
    <definedName name="wrn.struckgi." localSheetId="32" hidden="1">{#N/A,#N/A,TRUE,"arnitower";#N/A,#N/A,TRUE,"arnigarage "}</definedName>
    <definedName name="wrn.struckgi." localSheetId="16" hidden="1">{#N/A,#N/A,TRUE,"arnitower";#N/A,#N/A,TRUE,"arnigarage "}</definedName>
    <definedName name="wrn.struckgi." localSheetId="6" hidden="1">{#N/A,#N/A,TRUE,"arnitower";#N/A,#N/A,TRUE,"arnigarage "}</definedName>
    <definedName name="wrn.struckgi." hidden="1">{#N/A,#N/A,TRUE,"arnitower";#N/A,#N/A,TRUE,"arnigarage "}</definedName>
    <definedName name="wrn.TUTTO." localSheetId="3" hidden="1">{#N/A,#N/A,FALSE,"WBS 1°";#N/A,#N/A,FALSE,"WBS Units "}</definedName>
    <definedName name="wrn.TUTTO." localSheetId="5" hidden="1">{#N/A,#N/A,FALSE,"WBS 1°";#N/A,#N/A,FALSE,"WBS Units "}</definedName>
    <definedName name="wrn.TUTTO." localSheetId="32" hidden="1">{#N/A,#N/A,FALSE,"WBS 1°";#N/A,#N/A,FALSE,"WBS Units "}</definedName>
    <definedName name="wrn.TUTTO." localSheetId="16" hidden="1">{#N/A,#N/A,FALSE,"WBS 1°";#N/A,#N/A,FALSE,"WBS Units "}</definedName>
    <definedName name="wrn.TUTTO." localSheetId="6" hidden="1">{#N/A,#N/A,FALSE,"WBS 1°";#N/A,#N/A,FALSE,"WBS Units "}</definedName>
    <definedName name="wrn.TUTTO." hidden="1">{#N/A,#N/A,FALSE,"WBS 1°";#N/A,#N/A,FALSE,"WBS Units "}</definedName>
    <definedName name="wrn.WHOUSE._.CT." localSheetId="3" hidden="1">{"WESTINGHOUSE",#N/A,FALSE,"Option"}</definedName>
    <definedName name="wrn.WHOUSE._.CT." localSheetId="5" hidden="1">{"WESTINGHOUSE",#N/A,FALSE,"Option"}</definedName>
    <definedName name="wrn.WHOUSE._.CT." localSheetId="32" hidden="1">{"WESTINGHOUSE",#N/A,FALSE,"Option"}</definedName>
    <definedName name="wrn.WHOUSE._.CT." localSheetId="16" hidden="1">{"WESTINGHOUSE",#N/A,FALSE,"Option"}</definedName>
    <definedName name="wrn.WHOUSE._.CT." localSheetId="6"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5" hidden="1">{#N/A,#N/A,FALSE,"골재소요량";#N/A,#N/A,FALSE,"골재소요량"}</definedName>
    <definedName name="wrn.골재소요량." localSheetId="32" hidden="1">{#N/A,#N/A,FALSE,"골재소요량";#N/A,#N/A,FALSE,"골재소요량"}</definedName>
    <definedName name="wrn.골재소요량." localSheetId="16" hidden="1">{#N/A,#N/A,FALSE,"골재소요량";#N/A,#N/A,FALSE,"골재소요량"}</definedName>
    <definedName name="wrn.골재소요량." localSheetId="6"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5" hidden="1">{#N/A,#N/A,FALSE,"전력간선"}</definedName>
    <definedName name="wrn.교육청." localSheetId="32" hidden="1">{#N/A,#N/A,FALSE,"전력간선"}</definedName>
    <definedName name="wrn.교육청." localSheetId="16" hidden="1">{#N/A,#N/A,FALSE,"전력간선"}</definedName>
    <definedName name="wrn.교육청." localSheetId="6" hidden="1">{#N/A,#N/A,FALSE,"전력간선"}</definedName>
    <definedName name="wrn.교육청." hidden="1">{#N/A,#N/A,FALSE,"전력간선"}</definedName>
    <definedName name="wrn.구조2." localSheetId="3" hidden="1">{#N/A,#N/A,FALSE,"구조2"}</definedName>
    <definedName name="wrn.구조2." localSheetId="5" hidden="1">{#N/A,#N/A,FALSE,"구조2"}</definedName>
    <definedName name="wrn.구조2." localSheetId="32" hidden="1">{#N/A,#N/A,FALSE,"구조2"}</definedName>
    <definedName name="wrn.구조2." localSheetId="16" hidden="1">{#N/A,#N/A,FALSE,"구조2"}</definedName>
    <definedName name="wrn.구조2." localSheetId="6" hidden="1">{#N/A,#N/A,FALSE,"구조2"}</definedName>
    <definedName name="wrn.구조2." hidden="1">{#N/A,#N/A,FALSE,"구조2"}</definedName>
    <definedName name="wrn.단가표지." localSheetId="3" hidden="1">{#N/A,#N/A,FALSE,"단가표지"}</definedName>
    <definedName name="wrn.단가표지." localSheetId="5" hidden="1">{#N/A,#N/A,FALSE,"단가표지"}</definedName>
    <definedName name="wrn.단가표지." localSheetId="32" hidden="1">{#N/A,#N/A,FALSE,"단가표지"}</definedName>
    <definedName name="wrn.단가표지." localSheetId="16" hidden="1">{#N/A,#N/A,FALSE,"단가표지"}</definedName>
    <definedName name="wrn.단가표지." localSheetId="6" hidden="1">{#N/A,#N/A,FALSE,"단가표지"}</definedName>
    <definedName name="wrn.단가표지." hidden="1">{#N/A,#N/A,FALSE,"단가표지"}</definedName>
    <definedName name="wrn.배수1." localSheetId="3" hidden="1">{#N/A,#N/A,FALSE,"배수1"}</definedName>
    <definedName name="wrn.배수1." localSheetId="5" hidden="1">{#N/A,#N/A,FALSE,"배수1"}</definedName>
    <definedName name="wrn.배수1." localSheetId="32" hidden="1">{#N/A,#N/A,FALSE,"배수1"}</definedName>
    <definedName name="wrn.배수1." localSheetId="16" hidden="1">{#N/A,#N/A,FALSE,"배수1"}</definedName>
    <definedName name="wrn.배수1." localSheetId="6" hidden="1">{#N/A,#N/A,FALSE,"배수1"}</definedName>
    <definedName name="wrn.배수1." hidden="1">{#N/A,#N/A,FALSE,"배수1"}</definedName>
    <definedName name="wrn.배수2." localSheetId="3" hidden="1">{#N/A,#N/A,FALSE,"배수2"}</definedName>
    <definedName name="wrn.배수2." localSheetId="5" hidden="1">{#N/A,#N/A,FALSE,"배수2"}</definedName>
    <definedName name="wrn.배수2." localSheetId="32" hidden="1">{#N/A,#N/A,FALSE,"배수2"}</definedName>
    <definedName name="wrn.배수2." localSheetId="16" hidden="1">{#N/A,#N/A,FALSE,"배수2"}</definedName>
    <definedName name="wrn.배수2." localSheetId="6" hidden="1">{#N/A,#N/A,FALSE,"배수2"}</definedName>
    <definedName name="wrn.배수2." hidden="1">{#N/A,#N/A,FALSE,"배수2"}</definedName>
    <definedName name="wrn.부대1." localSheetId="3" hidden="1">{#N/A,#N/A,FALSE,"부대1"}</definedName>
    <definedName name="wrn.부대1." localSheetId="5" hidden="1">{#N/A,#N/A,FALSE,"부대1"}</definedName>
    <definedName name="wrn.부대1." localSheetId="32" hidden="1">{#N/A,#N/A,FALSE,"부대1"}</definedName>
    <definedName name="wrn.부대1." localSheetId="16" hidden="1">{#N/A,#N/A,FALSE,"부대1"}</definedName>
    <definedName name="wrn.부대1." localSheetId="6" hidden="1">{#N/A,#N/A,FALSE,"부대1"}</definedName>
    <definedName name="wrn.부대1." hidden="1">{#N/A,#N/A,FALSE,"부대1"}</definedName>
    <definedName name="wrn.부대2." localSheetId="3" hidden="1">{#N/A,#N/A,FALSE,"부대2"}</definedName>
    <definedName name="wrn.부대2." localSheetId="5" hidden="1">{#N/A,#N/A,FALSE,"부대2"}</definedName>
    <definedName name="wrn.부대2." localSheetId="32" hidden="1">{#N/A,#N/A,FALSE,"부대2"}</definedName>
    <definedName name="wrn.부대2." localSheetId="16" hidden="1">{#N/A,#N/A,FALSE,"부대2"}</definedName>
    <definedName name="wrn.부대2." localSheetId="6"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5" hidden="1">{"LKD",#N/A,FALSE,"표지"}</definedName>
    <definedName name="wrn.부서회의." localSheetId="32" hidden="1">{"LKD",#N/A,FALSE,"표지"}</definedName>
    <definedName name="wrn.부서회의." localSheetId="16" hidden="1">{"LKD",#N/A,FALSE,"표지"}</definedName>
    <definedName name="wrn.부서회의." localSheetId="6" hidden="1">{"LKD",#N/A,FALSE,"표지"}</definedName>
    <definedName name="wrn.부서회의." hidden="1">{"LKD",#N/A,FALSE,"표지"}</definedName>
    <definedName name="wrn.속도." localSheetId="3" hidden="1">{#N/A,#N/A,FALSE,"속도"}</definedName>
    <definedName name="wrn.속도." localSheetId="5" hidden="1">{#N/A,#N/A,FALSE,"속도"}</definedName>
    <definedName name="wrn.속도." localSheetId="32" hidden="1">{#N/A,#N/A,FALSE,"속도"}</definedName>
    <definedName name="wrn.속도." localSheetId="16" hidden="1">{#N/A,#N/A,FALSE,"속도"}</definedName>
    <definedName name="wrn.속도." localSheetId="6" hidden="1">{#N/A,#N/A,FALSE,"속도"}</definedName>
    <definedName name="wrn.속도." hidden="1">{#N/A,#N/A,FALSE,"속도"}</definedName>
    <definedName name="wrn.운반시간." localSheetId="3" hidden="1">{#N/A,#N/A,FALSE,"운반시간"}</definedName>
    <definedName name="wrn.운반시간." localSheetId="5" hidden="1">{#N/A,#N/A,FALSE,"운반시간"}</definedName>
    <definedName name="wrn.운반시간." localSheetId="32" hidden="1">{#N/A,#N/A,FALSE,"운반시간"}</definedName>
    <definedName name="wrn.운반시간." localSheetId="16" hidden="1">{#N/A,#N/A,FALSE,"운반시간"}</definedName>
    <definedName name="wrn.운반시간." localSheetId="6" hidden="1">{#N/A,#N/A,FALSE,"운반시간"}</definedName>
    <definedName name="wrn.운반시간." hidden="1">{#N/A,#N/A,FALSE,"운반시간"}</definedName>
    <definedName name="wrn.이정표." localSheetId="3" hidden="1">{#N/A,#N/A,FALSE,"이정표"}</definedName>
    <definedName name="wrn.이정표." localSheetId="5" hidden="1">{#N/A,#N/A,FALSE,"이정표"}</definedName>
    <definedName name="wrn.이정표." localSheetId="32" hidden="1">{#N/A,#N/A,FALSE,"이정표"}</definedName>
    <definedName name="wrn.이정표." localSheetId="16" hidden="1">{#N/A,#N/A,FALSE,"이정표"}</definedName>
    <definedName name="wrn.이정표." localSheetId="6" hidden="1">{#N/A,#N/A,FALSE,"이정표"}</definedName>
    <definedName name="wrn.이정표." hidden="1">{#N/A,#N/A,FALSE,"이정표"}</definedName>
    <definedName name="wrn.조골재." localSheetId="3" hidden="1">{#N/A,#N/A,FALSE,"조골재"}</definedName>
    <definedName name="wrn.조골재." localSheetId="5" hidden="1">{#N/A,#N/A,FALSE,"조골재"}</definedName>
    <definedName name="wrn.조골재." localSheetId="32" hidden="1">{#N/A,#N/A,FALSE,"조골재"}</definedName>
    <definedName name="wrn.조골재." localSheetId="16" hidden="1">{#N/A,#N/A,FALSE,"조골재"}</definedName>
    <definedName name="wrn.조골재." localSheetId="6" hidden="1">{#N/A,#N/A,FALSE,"조골재"}</definedName>
    <definedName name="wrn.조골재." hidden="1">{#N/A,#N/A,FALSE,"조골재"}</definedName>
    <definedName name="wrn.토공1." localSheetId="3" hidden="1">{#N/A,#N/A,FALSE,"구조1"}</definedName>
    <definedName name="wrn.토공1." localSheetId="5" hidden="1">{#N/A,#N/A,FALSE,"구조1"}</definedName>
    <definedName name="wrn.토공1." localSheetId="32" hidden="1">{#N/A,#N/A,FALSE,"구조1"}</definedName>
    <definedName name="wrn.토공1." localSheetId="16" hidden="1">{#N/A,#N/A,FALSE,"구조1"}</definedName>
    <definedName name="wrn.토공1." localSheetId="6" hidden="1">{#N/A,#N/A,FALSE,"구조1"}</definedName>
    <definedName name="wrn.토공1." hidden="1">{#N/A,#N/A,FALSE,"구조1"}</definedName>
    <definedName name="wrn.토공2." localSheetId="3" hidden="1">{#N/A,#N/A,FALSE,"토공2"}</definedName>
    <definedName name="wrn.토공2." localSheetId="5" hidden="1">{#N/A,#N/A,FALSE,"토공2"}</definedName>
    <definedName name="wrn.토공2." localSheetId="32" hidden="1">{#N/A,#N/A,FALSE,"토공2"}</definedName>
    <definedName name="wrn.토공2." localSheetId="16" hidden="1">{#N/A,#N/A,FALSE,"토공2"}</definedName>
    <definedName name="wrn.토공2." localSheetId="6" hidden="1">{#N/A,#N/A,FALSE,"토공2"}</definedName>
    <definedName name="wrn.토공2." hidden="1">{#N/A,#N/A,FALSE,"토공2"}</definedName>
    <definedName name="wrn.포장1." localSheetId="3" hidden="1">{#N/A,#N/A,FALSE,"포장1";#N/A,#N/A,FALSE,"포장1"}</definedName>
    <definedName name="wrn.포장1." localSheetId="5" hidden="1">{#N/A,#N/A,FALSE,"포장1";#N/A,#N/A,FALSE,"포장1"}</definedName>
    <definedName name="wrn.포장1." localSheetId="32" hidden="1">{#N/A,#N/A,FALSE,"포장1";#N/A,#N/A,FALSE,"포장1"}</definedName>
    <definedName name="wrn.포장1." localSheetId="16" hidden="1">{#N/A,#N/A,FALSE,"포장1";#N/A,#N/A,FALSE,"포장1"}</definedName>
    <definedName name="wrn.포장1." localSheetId="6" hidden="1">{#N/A,#N/A,FALSE,"포장1";#N/A,#N/A,FALSE,"포장1"}</definedName>
    <definedName name="wrn.포장1." hidden="1">{#N/A,#N/A,FALSE,"포장1";#N/A,#N/A,FALSE,"포장1"}</definedName>
    <definedName name="wrn.포장2." localSheetId="3" hidden="1">{#N/A,#N/A,FALSE,"포장2"}</definedName>
    <definedName name="wrn.포장2." localSheetId="5" hidden="1">{#N/A,#N/A,FALSE,"포장2"}</definedName>
    <definedName name="wrn.포장2." localSheetId="32" hidden="1">{#N/A,#N/A,FALSE,"포장2"}</definedName>
    <definedName name="wrn.포장2." localSheetId="16" hidden="1">{#N/A,#N/A,FALSE,"포장2"}</definedName>
    <definedName name="wrn.포장2." localSheetId="6" hidden="1">{#N/A,#N/A,FALSE,"포장2"}</definedName>
    <definedName name="wrn.포장2." hidden="1">{#N/A,#N/A,FALSE,"포장2"}</definedName>
    <definedName name="wrn.표지목차." localSheetId="3" hidden="1">{#N/A,#N/A,FALSE,"표지목차"}</definedName>
    <definedName name="wrn.표지목차." localSheetId="5" hidden="1">{#N/A,#N/A,FALSE,"표지목차"}</definedName>
    <definedName name="wrn.표지목차." localSheetId="32" hidden="1">{#N/A,#N/A,FALSE,"표지목차"}</definedName>
    <definedName name="wrn.표지목차." localSheetId="16" hidden="1">{#N/A,#N/A,FALSE,"표지목차"}</definedName>
    <definedName name="wrn.표지목차." localSheetId="6" hidden="1">{#N/A,#N/A,FALSE,"표지목차"}</definedName>
    <definedName name="wrn.표지목차." hidden="1">{#N/A,#N/A,FALSE,"표지목차"}</definedName>
    <definedName name="wrn.혼합골재." localSheetId="3" hidden="1">{#N/A,#N/A,FALSE,"혼합골재"}</definedName>
    <definedName name="wrn.혼합골재." localSheetId="5" hidden="1">{#N/A,#N/A,FALSE,"혼합골재"}</definedName>
    <definedName name="wrn.혼합골재." localSheetId="32" hidden="1">{#N/A,#N/A,FALSE,"혼합골재"}</definedName>
    <definedName name="wrn.혼합골재." localSheetId="16" hidden="1">{#N/A,#N/A,FALSE,"혼합골재"}</definedName>
    <definedName name="wrn.혼합골재." localSheetId="6" hidden="1">{#N/A,#N/A,FALSE,"혼합골재"}</definedName>
    <definedName name="wrn.혼합골재." hidden="1">{#N/A,#N/A,FALSE,"혼합골재"}</definedName>
    <definedName name="WW" localSheetId="3" hidden="1">{#N/A,#N/A,TRUE,"PHENICS Yields";#N/A,#N/A,TRUE,"Summed Data";#N/A,#N/A,TRUE,"Raw Data";#N/A,#N/A,TRUE,"Raw Data-Feeds"}</definedName>
    <definedName name="WW" localSheetId="5" hidden="1">{#N/A,#N/A,TRUE,"PHENICS Yields";#N/A,#N/A,TRUE,"Summed Data";#N/A,#N/A,TRUE,"Raw Data";#N/A,#N/A,TRUE,"Raw Data-Feeds"}</definedName>
    <definedName name="WW" localSheetId="32" hidden="1">{#N/A,#N/A,TRUE,"PHENICS Yields";#N/A,#N/A,TRUE,"Summed Data";#N/A,#N/A,TRUE,"Raw Data";#N/A,#N/A,TRUE,"Raw Data-Feeds"}</definedName>
    <definedName name="WW" localSheetId="16" hidden="1">{#N/A,#N/A,TRUE,"PHENICS Yields";#N/A,#N/A,TRUE,"Summed Data";#N/A,#N/A,TRUE,"Raw Data";#N/A,#N/A,TRUE,"Raw Data-Feeds"}</definedName>
    <definedName name="WW" localSheetId="6"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5" hidden="1">{"LKD",#N/A,FALSE,"표지"}</definedName>
    <definedName name="X" localSheetId="32" hidden="1">{"LKD",#N/A,FALSE,"표지"}</definedName>
    <definedName name="X" localSheetId="16" hidden="1">{"LKD",#N/A,FALSE,"표지"}</definedName>
    <definedName name="X" localSheetId="6"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5" hidden="1">{#N/A,#N/A,FALSE,"SumD";#N/A,#N/A,FALSE,"ElecD";#N/A,#N/A,FALSE,"MechD";#N/A,#N/A,FALSE,"GeotD";#N/A,#N/A,FALSE,"PrcsD";#N/A,#N/A,FALSE,"TunnD";#N/A,#N/A,FALSE,"CivlD";#N/A,#N/A,FALSE,"NtwkD";#N/A,#N/A,FALSE,"EstgD";#N/A,#N/A,FALSE,"PEngD"}</definedName>
    <definedName name="xc" localSheetId="32" hidden="1">{#N/A,#N/A,FALSE,"SumD";#N/A,#N/A,FALSE,"ElecD";#N/A,#N/A,FALSE,"MechD";#N/A,#N/A,FALSE,"GeotD";#N/A,#N/A,FALSE,"PrcsD";#N/A,#N/A,FALSE,"TunnD";#N/A,#N/A,FALSE,"CivlD";#N/A,#N/A,FALSE,"NtwkD";#N/A,#N/A,FALSE,"EstgD";#N/A,#N/A,FALSE,"PEngD"}</definedName>
    <definedName name="xc" localSheetId="16" hidden="1">{#N/A,#N/A,FALSE,"SumD";#N/A,#N/A,FALSE,"ElecD";#N/A,#N/A,FALSE,"MechD";#N/A,#N/A,FALSE,"GeotD";#N/A,#N/A,FALSE,"PrcsD";#N/A,#N/A,FALSE,"TunnD";#N/A,#N/A,FALSE,"CivlD";#N/A,#N/A,FALSE,"NtwkD";#N/A,#N/A,FALSE,"EstgD";#N/A,#N/A,FALSE,"PEngD"}</definedName>
    <definedName name="xc" localSheetId="6"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5" hidden="1">{#N/A,#N/A,FALSE,"SumD";#N/A,#N/A,FALSE,"ElecD";#N/A,#N/A,FALSE,"MechD";#N/A,#N/A,FALSE,"GeotD";#N/A,#N/A,FALSE,"PrcsD";#N/A,#N/A,FALSE,"TunnD";#N/A,#N/A,FALSE,"CivlD";#N/A,#N/A,FALSE,"NtwkD";#N/A,#N/A,FALSE,"EstgD";#N/A,#N/A,FALSE,"PEngD"}</definedName>
    <definedName name="xx" localSheetId="32" hidden="1">{#N/A,#N/A,FALSE,"SumD";#N/A,#N/A,FALSE,"ElecD";#N/A,#N/A,FALSE,"MechD";#N/A,#N/A,FALSE,"GeotD";#N/A,#N/A,FALSE,"PrcsD";#N/A,#N/A,FALSE,"TunnD";#N/A,#N/A,FALSE,"CivlD";#N/A,#N/A,FALSE,"NtwkD";#N/A,#N/A,FALSE,"EstgD";#N/A,#N/A,FALSE,"PEngD"}</definedName>
    <definedName name="xx" localSheetId="16" hidden="1">{#N/A,#N/A,FALSE,"SumD";#N/A,#N/A,FALSE,"ElecD";#N/A,#N/A,FALSE,"MechD";#N/A,#N/A,FALSE,"GeotD";#N/A,#N/A,FALSE,"PrcsD";#N/A,#N/A,FALSE,"TunnD";#N/A,#N/A,FALSE,"CivlD";#N/A,#N/A,FALSE,"NtwkD";#N/A,#N/A,FALSE,"EstgD";#N/A,#N/A,FALSE,"PEngD"}</definedName>
    <definedName name="xx" localSheetId="6"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5" hidden="1">{#N/A,#N/A,TRUE,"PHENICS Yields";#N/A,#N/A,TRUE,"Summed Data";#N/A,#N/A,TRUE,"Raw Data";#N/A,#N/A,TRUE,"Raw Data-Feeds"}</definedName>
    <definedName name="Y" localSheetId="32" hidden="1">{#N/A,#N/A,TRUE,"PHENICS Yields";#N/A,#N/A,TRUE,"Summed Data";#N/A,#N/A,TRUE,"Raw Data";#N/A,#N/A,TRUE,"Raw Data-Feeds"}</definedName>
    <definedName name="Y" localSheetId="16" hidden="1">{#N/A,#N/A,TRUE,"PHENICS Yields";#N/A,#N/A,TRUE,"Summed Data";#N/A,#N/A,TRUE,"Raw Data";#N/A,#N/A,TRUE,"Raw Data-Feeds"}</definedName>
    <definedName name="Y" localSheetId="6"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5" hidden="1">{#N/A,#N/A,TRUE,"PHENICS Yields";#N/A,#N/A,TRUE,"Summed Data";#N/A,#N/A,TRUE,"Raw Data";#N/A,#N/A,TRUE,"Raw Data-Feeds"}</definedName>
    <definedName name="Z" localSheetId="32" hidden="1">{#N/A,#N/A,TRUE,"PHENICS Yields";#N/A,#N/A,TRUE,"Summed Data";#N/A,#N/A,TRUE,"Raw Data";#N/A,#N/A,TRUE,"Raw Data-Feeds"}</definedName>
    <definedName name="Z" localSheetId="16" hidden="1">{#N/A,#N/A,TRUE,"PHENICS Yields";#N/A,#N/A,TRUE,"Summed Data";#N/A,#N/A,TRUE,"Raw Data";#N/A,#N/A,TRUE,"Raw Data-Feeds"}</definedName>
    <definedName name="Z" localSheetId="6"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5" hidden="1">{#N/A,#N/A,FALSE,"SumG";#N/A,#N/A,FALSE,"ElecG";#N/A,#N/A,FALSE,"MechG";#N/A,#N/A,FALSE,"GeotG";#N/A,#N/A,FALSE,"PrcsG";#N/A,#N/A,FALSE,"TunnG";#N/A,#N/A,FALSE,"CivlG";#N/A,#N/A,FALSE,"NtwkG";#N/A,#N/A,FALSE,"EstgG";#N/A,#N/A,FALSE,"PEngG"}</definedName>
    <definedName name="zse" localSheetId="32" hidden="1">{#N/A,#N/A,FALSE,"SumG";#N/A,#N/A,FALSE,"ElecG";#N/A,#N/A,FALSE,"MechG";#N/A,#N/A,FALSE,"GeotG";#N/A,#N/A,FALSE,"PrcsG";#N/A,#N/A,FALSE,"TunnG";#N/A,#N/A,FALSE,"CivlG";#N/A,#N/A,FALSE,"NtwkG";#N/A,#N/A,FALSE,"EstgG";#N/A,#N/A,FALSE,"PEngG"}</definedName>
    <definedName name="zse" localSheetId="16" hidden="1">{#N/A,#N/A,FALSE,"SumG";#N/A,#N/A,FALSE,"ElecG";#N/A,#N/A,FALSE,"MechG";#N/A,#N/A,FALSE,"GeotG";#N/A,#N/A,FALSE,"PrcsG";#N/A,#N/A,FALSE,"TunnG";#N/A,#N/A,FALSE,"CivlG";#N/A,#N/A,FALSE,"NtwkG";#N/A,#N/A,FALSE,"EstgG";#N/A,#N/A,FALSE,"PEngG"}</definedName>
    <definedName name="zse" localSheetId="6"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5" hidden="1">{#N/A,#N/A,FALSE,"SumD";#N/A,#N/A,FALSE,"ElecD";#N/A,#N/A,FALSE,"MechD";#N/A,#N/A,FALSE,"GeotD";#N/A,#N/A,FALSE,"PrcsD";#N/A,#N/A,FALSE,"TunnD";#N/A,#N/A,FALSE,"CivlD";#N/A,#N/A,FALSE,"NtwkD";#N/A,#N/A,FALSE,"EstgD";#N/A,#N/A,FALSE,"PEngD"}</definedName>
    <definedName name="zz" localSheetId="32" hidden="1">{#N/A,#N/A,FALSE,"SumD";#N/A,#N/A,FALSE,"ElecD";#N/A,#N/A,FALSE,"MechD";#N/A,#N/A,FALSE,"GeotD";#N/A,#N/A,FALSE,"PrcsD";#N/A,#N/A,FALSE,"TunnD";#N/A,#N/A,FALSE,"CivlD";#N/A,#N/A,FALSE,"NtwkD";#N/A,#N/A,FALSE,"EstgD";#N/A,#N/A,FALSE,"PEngD"}</definedName>
    <definedName name="zz" localSheetId="16" hidden="1">{#N/A,#N/A,FALSE,"SumD";#N/A,#N/A,FALSE,"ElecD";#N/A,#N/A,FALSE,"MechD";#N/A,#N/A,FALSE,"GeotD";#N/A,#N/A,FALSE,"PrcsD";#N/A,#N/A,FALSE,"TunnD";#N/A,#N/A,FALSE,"CivlD";#N/A,#N/A,FALSE,"NtwkD";#N/A,#N/A,FALSE,"EstgD";#N/A,#N/A,FALSE,"PEngD"}</definedName>
    <definedName name="zz" localSheetId="6"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8">#REF!</definedName>
    <definedName name="zzzzzz" localSheetId="3" hidden="1">{#N/A,#N/A,FALSE,"SumD";#N/A,#N/A,FALSE,"ElecD";#N/A,#N/A,FALSE,"MechD";#N/A,#N/A,FALSE,"GeotD";#N/A,#N/A,FALSE,"PrcsD";#N/A,#N/A,FALSE,"TunnD";#N/A,#N/A,FALSE,"CivlD";#N/A,#N/A,FALSE,"NtwkD";#N/A,#N/A,FALSE,"EstgD";#N/A,#N/A,FALSE,"PEngD"}</definedName>
    <definedName name="zzzzzz" localSheetId="5" hidden="1">{#N/A,#N/A,FALSE,"SumD";#N/A,#N/A,FALSE,"ElecD";#N/A,#N/A,FALSE,"MechD";#N/A,#N/A,FALSE,"GeotD";#N/A,#N/A,FALSE,"PrcsD";#N/A,#N/A,FALSE,"TunnD";#N/A,#N/A,FALSE,"CivlD";#N/A,#N/A,FALSE,"NtwkD";#N/A,#N/A,FALSE,"EstgD";#N/A,#N/A,FALSE,"PEngD"}</definedName>
    <definedName name="zzzzzz" localSheetId="32" hidden="1">{#N/A,#N/A,FALSE,"SumD";#N/A,#N/A,FALSE,"ElecD";#N/A,#N/A,FALSE,"MechD";#N/A,#N/A,FALSE,"GeotD";#N/A,#N/A,FALSE,"PrcsD";#N/A,#N/A,FALSE,"TunnD";#N/A,#N/A,FALSE,"CivlD";#N/A,#N/A,FALSE,"NtwkD";#N/A,#N/A,FALSE,"EstgD";#N/A,#N/A,FALSE,"PEngD"}</definedName>
    <definedName name="zzzzzz" localSheetId="16" hidden="1">{#N/A,#N/A,FALSE,"SumD";#N/A,#N/A,FALSE,"ElecD";#N/A,#N/A,FALSE,"MechD";#N/A,#N/A,FALSE,"GeotD";#N/A,#N/A,FALSE,"PrcsD";#N/A,#N/A,FALSE,"TunnD";#N/A,#N/A,FALSE,"CivlD";#N/A,#N/A,FALSE,"NtwkD";#N/A,#N/A,FALSE,"EstgD";#N/A,#N/A,FALSE,"PEngD"}</definedName>
    <definedName name="zzzzzz" localSheetId="6"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5" hidden="1">{#N/A,#N/A,FALSE,"포장2"}</definedName>
    <definedName name="강교" localSheetId="32" hidden="1">{#N/A,#N/A,FALSE,"포장2"}</definedName>
    <definedName name="강교" localSheetId="16" hidden="1">{#N/A,#N/A,FALSE,"포장2"}</definedName>
    <definedName name="강교" localSheetId="6" hidden="1">{#N/A,#N/A,FALSE,"포장2"}</definedName>
    <definedName name="강교" hidden="1">{#N/A,#N/A,FALSE,"포장2"}</definedName>
    <definedName name="강구조물" localSheetId="3" hidden="1">{#N/A,#N/A,FALSE,"포장1";#N/A,#N/A,FALSE,"포장1"}</definedName>
    <definedName name="강구조물" localSheetId="5" hidden="1">{#N/A,#N/A,FALSE,"포장1";#N/A,#N/A,FALSE,"포장1"}</definedName>
    <definedName name="강구조물" localSheetId="32" hidden="1">{#N/A,#N/A,FALSE,"포장1";#N/A,#N/A,FALSE,"포장1"}</definedName>
    <definedName name="강구조물" localSheetId="16" hidden="1">{#N/A,#N/A,FALSE,"포장1";#N/A,#N/A,FALSE,"포장1"}</definedName>
    <definedName name="강구조물" localSheetId="6" hidden="1">{#N/A,#N/A,FALSE,"포장1";#N/A,#N/A,FALSE,"포장1"}</definedName>
    <definedName name="강구조물" hidden="1">{#N/A,#N/A,FALSE,"포장1";#N/A,#N/A,FALSE,"포장1"}</definedName>
    <definedName name="견적SHEET" localSheetId="3" hidden="1">{#N/A,#N/A,FALSE,"CCTV"}</definedName>
    <definedName name="견적SHEET" localSheetId="5" hidden="1">{#N/A,#N/A,FALSE,"CCTV"}</definedName>
    <definedName name="견적SHEET" localSheetId="32" hidden="1">{#N/A,#N/A,FALSE,"CCTV"}</definedName>
    <definedName name="견적SHEET" localSheetId="16" hidden="1">{#N/A,#N/A,FALSE,"CCTV"}</definedName>
    <definedName name="견적SHEET" localSheetId="6" hidden="1">{#N/A,#N/A,FALSE,"CCTV"}</definedName>
    <definedName name="견적SHEET" hidden="1">{#N/A,#N/A,FALSE,"CCTV"}</definedName>
    <definedName name="견적대비" localSheetId="3" hidden="1">{#N/A,#N/A,FALSE,"포장2"}</definedName>
    <definedName name="견적대비" localSheetId="5" hidden="1">{#N/A,#N/A,FALSE,"포장2"}</definedName>
    <definedName name="견적대비" localSheetId="32" hidden="1">{#N/A,#N/A,FALSE,"포장2"}</definedName>
    <definedName name="견적대비" localSheetId="16" hidden="1">{#N/A,#N/A,FALSE,"포장2"}</definedName>
    <definedName name="견적대비" localSheetId="6" hidden="1">{#N/A,#N/A,FALSE,"포장2"}</definedName>
    <definedName name="견적대비" hidden="1">{#N/A,#N/A,FALSE,"포장2"}</definedName>
    <definedName name="결" localSheetId="3" hidden="1">{#N/A,#N/A,FALSE,"포장2"}</definedName>
    <definedName name="결" localSheetId="5" hidden="1">{#N/A,#N/A,FALSE,"포장2"}</definedName>
    <definedName name="결" localSheetId="32" hidden="1">{#N/A,#N/A,FALSE,"포장2"}</definedName>
    <definedName name="결" localSheetId="16" hidden="1">{#N/A,#N/A,FALSE,"포장2"}</definedName>
    <definedName name="결" localSheetId="6" hidden="1">{#N/A,#N/A,FALSE,"포장2"}</definedName>
    <definedName name="결" hidden="1">{#N/A,#N/A,FALSE,"포장2"}</definedName>
    <definedName name="결과" localSheetId="3" hidden="1">{#N/A,#N/A,FALSE,"포장2"}</definedName>
    <definedName name="결과" localSheetId="5" hidden="1">{#N/A,#N/A,FALSE,"포장2"}</definedName>
    <definedName name="결과" localSheetId="32" hidden="1">{#N/A,#N/A,FALSE,"포장2"}</definedName>
    <definedName name="결과" localSheetId="16" hidden="1">{#N/A,#N/A,FALSE,"포장2"}</definedName>
    <definedName name="결과" localSheetId="6" hidden="1">{#N/A,#N/A,FALSE,"포장2"}</definedName>
    <definedName name="결과" hidden="1">{#N/A,#N/A,FALSE,"포장2"}</definedName>
    <definedName name="공기1" hidden="1">#REF!</definedName>
    <definedName name="교좌" localSheetId="3" hidden="1">{#N/A,#N/A,FALSE,"포장2"}</definedName>
    <definedName name="교좌" localSheetId="5" hidden="1">{#N/A,#N/A,FALSE,"포장2"}</definedName>
    <definedName name="교좌" localSheetId="32" hidden="1">{#N/A,#N/A,FALSE,"포장2"}</definedName>
    <definedName name="교좌" localSheetId="16" hidden="1">{#N/A,#N/A,FALSE,"포장2"}</definedName>
    <definedName name="교좌" localSheetId="6"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5" hidden="1">{#N/A,#N/A,FALSE,"포장2"}</definedName>
    <definedName name="금광추정" localSheetId="32" hidden="1">{#N/A,#N/A,FALSE,"포장2"}</definedName>
    <definedName name="금광추정" localSheetId="16" hidden="1">{#N/A,#N/A,FALSE,"포장2"}</definedName>
    <definedName name="금광추정" localSheetId="6" hidden="1">{#N/A,#N/A,FALSE,"포장2"}</definedName>
    <definedName name="금광추정" hidden="1">{#N/A,#N/A,FALSE,"포장2"}</definedName>
    <definedName name="기술" localSheetId="3" hidden="1">{#N/A,#N/A,FALSE,"부대1"}</definedName>
    <definedName name="기술" localSheetId="5" hidden="1">{#N/A,#N/A,FALSE,"부대1"}</definedName>
    <definedName name="기술" localSheetId="32" hidden="1">{#N/A,#N/A,FALSE,"부대1"}</definedName>
    <definedName name="기술" localSheetId="16" hidden="1">{#N/A,#N/A,FALSE,"부대1"}</definedName>
    <definedName name="기술" localSheetId="6" hidden="1">{#N/A,#N/A,FALSE,"부대1"}</definedName>
    <definedName name="기술" hidden="1">{#N/A,#N/A,FALSE,"부대1"}</definedName>
    <definedName name="김명준" localSheetId="3" hidden="1">{"LKD",#N/A,FALSE,"표지"}</definedName>
    <definedName name="김명준" localSheetId="5" hidden="1">{"LKD",#N/A,FALSE,"표지"}</definedName>
    <definedName name="김명준" localSheetId="32" hidden="1">{"LKD",#N/A,FALSE,"표지"}</definedName>
    <definedName name="김명준" localSheetId="16" hidden="1">{"LKD",#N/A,FALSE,"표지"}</definedName>
    <definedName name="김명준" localSheetId="6"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5" hidden="1">{#N/A,#N/A,FALSE,"포장2"}</definedName>
    <definedName name="덕" localSheetId="32" hidden="1">{#N/A,#N/A,FALSE,"포장2"}</definedName>
    <definedName name="덕" localSheetId="16" hidden="1">{#N/A,#N/A,FALSE,"포장2"}</definedName>
    <definedName name="덕" localSheetId="6" hidden="1">{#N/A,#N/A,FALSE,"포장2"}</definedName>
    <definedName name="덕" hidden="1">{#N/A,#N/A,FALSE,"포장2"}</definedName>
    <definedName name="덕진" localSheetId="3" hidden="1">{#N/A,#N/A,FALSE,"포장2"}</definedName>
    <definedName name="덕진" localSheetId="5" hidden="1">{#N/A,#N/A,FALSE,"포장2"}</definedName>
    <definedName name="덕진" localSheetId="32" hidden="1">{#N/A,#N/A,FALSE,"포장2"}</definedName>
    <definedName name="덕진" localSheetId="16" hidden="1">{#N/A,#N/A,FALSE,"포장2"}</definedName>
    <definedName name="덕진" localSheetId="6" hidden="1">{#N/A,#N/A,FALSE,"포장2"}</definedName>
    <definedName name="덕진" hidden="1">{#N/A,#N/A,FALSE,"포장2"}</definedName>
    <definedName name="ㅁㅁㅁ" localSheetId="3" hidden="1">{"LKD",#N/A,FALSE,"표지"}</definedName>
    <definedName name="ㅁㅁㅁ" localSheetId="5" hidden="1">{"LKD",#N/A,FALSE,"표지"}</definedName>
    <definedName name="ㅁㅁㅁ" localSheetId="32" hidden="1">{"LKD",#N/A,FALSE,"표지"}</definedName>
    <definedName name="ㅁㅁㅁ" localSheetId="16" hidden="1">{"LKD",#N/A,FALSE,"표지"}</definedName>
    <definedName name="ㅁㅁㅁ" localSheetId="6" hidden="1">{"LKD",#N/A,FALSE,"표지"}</definedName>
    <definedName name="ㅁㅁㅁ" hidden="1">{"LKD",#N/A,FALSE,"표지"}</definedName>
    <definedName name="ㅁㅁㅁㅁㅁ" localSheetId="3" hidden="1">{"LKD",#N/A,FALSE,"표지"}</definedName>
    <definedName name="ㅁㅁㅁㅁㅁ" localSheetId="5" hidden="1">{"LKD",#N/A,FALSE,"표지"}</definedName>
    <definedName name="ㅁㅁㅁㅁㅁ" localSheetId="32" hidden="1">{"LKD",#N/A,FALSE,"표지"}</definedName>
    <definedName name="ㅁㅁㅁㅁㅁ" localSheetId="16" hidden="1">{"LKD",#N/A,FALSE,"표지"}</definedName>
    <definedName name="ㅁㅁㅁㅁㅁ" localSheetId="6" hidden="1">{"LKD",#N/A,FALSE,"표지"}</definedName>
    <definedName name="ㅁㅁㅁㅁㅁ" hidden="1">{"LKD",#N/A,FALSE,"표지"}</definedName>
    <definedName name="명일" localSheetId="3" hidden="1">{#N/A,#N/A,FALSE,"속도"}</definedName>
    <definedName name="명일" localSheetId="5" hidden="1">{#N/A,#N/A,FALSE,"속도"}</definedName>
    <definedName name="명일" localSheetId="32" hidden="1">{#N/A,#N/A,FALSE,"속도"}</definedName>
    <definedName name="명일" localSheetId="16" hidden="1">{#N/A,#N/A,FALSE,"속도"}</definedName>
    <definedName name="명일" localSheetId="6" hidden="1">{#N/A,#N/A,FALSE,"속도"}</definedName>
    <definedName name="명일" hidden="1">{#N/A,#N/A,FALSE,"속도"}</definedName>
    <definedName name="보링" localSheetId="3" hidden="1">{#N/A,#N/A,FALSE,"포장2"}</definedName>
    <definedName name="보링" localSheetId="5" hidden="1">{#N/A,#N/A,FALSE,"포장2"}</definedName>
    <definedName name="보링" localSheetId="32" hidden="1">{#N/A,#N/A,FALSE,"포장2"}</definedName>
    <definedName name="보링" localSheetId="16" hidden="1">{#N/A,#N/A,FALSE,"포장2"}</definedName>
    <definedName name="보링" localSheetId="6" hidden="1">{#N/A,#N/A,FALSE,"포장2"}</definedName>
    <definedName name="보링" hidden="1">{#N/A,#N/A,FALSE,"포장2"}</definedName>
    <definedName name="부대원가" localSheetId="3" hidden="1">{#N/A,#N/A,FALSE,"배수2"}</definedName>
    <definedName name="부대원가" localSheetId="5" hidden="1">{#N/A,#N/A,FALSE,"배수2"}</definedName>
    <definedName name="부대원가" localSheetId="32" hidden="1">{#N/A,#N/A,FALSE,"배수2"}</definedName>
    <definedName name="부대원가" localSheetId="16" hidden="1">{#N/A,#N/A,FALSE,"배수2"}</definedName>
    <definedName name="부대원가" localSheetId="6" hidden="1">{#N/A,#N/A,FALSE,"배수2"}</definedName>
    <definedName name="부대원가" hidden="1">{#N/A,#N/A,FALSE,"배수2"}</definedName>
    <definedName name="사급" localSheetId="3" hidden="1">{#N/A,#N/A,FALSE,"배수2"}</definedName>
    <definedName name="사급" localSheetId="5" hidden="1">{#N/A,#N/A,FALSE,"배수2"}</definedName>
    <definedName name="사급" localSheetId="32" hidden="1">{#N/A,#N/A,FALSE,"배수2"}</definedName>
    <definedName name="사급" localSheetId="16" hidden="1">{#N/A,#N/A,FALSE,"배수2"}</definedName>
    <definedName name="사급" localSheetId="6" hidden="1">{#N/A,#N/A,FALSE,"배수2"}</definedName>
    <definedName name="사급" hidden="1">{#N/A,#N/A,FALSE,"배수2"}</definedName>
    <definedName name="사면녹화공" localSheetId="3" hidden="1">{#N/A,#N/A,FALSE,"CCTV"}</definedName>
    <definedName name="사면녹화공" localSheetId="5" hidden="1">{#N/A,#N/A,FALSE,"CCTV"}</definedName>
    <definedName name="사면녹화공" localSheetId="32" hidden="1">{#N/A,#N/A,FALSE,"CCTV"}</definedName>
    <definedName name="사면녹화공" localSheetId="16" hidden="1">{#N/A,#N/A,FALSE,"CCTV"}</definedName>
    <definedName name="사면녹화공" localSheetId="6" hidden="1">{#N/A,#N/A,FALSE,"CCTV"}</definedName>
    <definedName name="사면녹화공" hidden="1">{#N/A,#N/A,FALSE,"CCTV"}</definedName>
    <definedName name="삼호" localSheetId="3" hidden="1">{#N/A,#N/A,FALSE,"배수2"}</definedName>
    <definedName name="삼호" localSheetId="5" hidden="1">{#N/A,#N/A,FALSE,"배수2"}</definedName>
    <definedName name="삼호" localSheetId="32" hidden="1">{#N/A,#N/A,FALSE,"배수2"}</definedName>
    <definedName name="삼호" localSheetId="16" hidden="1">{#N/A,#N/A,FALSE,"배수2"}</definedName>
    <definedName name="삼호" localSheetId="6" hidden="1">{#N/A,#N/A,FALSE,"배수2"}</definedName>
    <definedName name="삼호" hidden="1">{#N/A,#N/A,FALSE,"배수2"}</definedName>
    <definedName name="설명" localSheetId="3" hidden="1">{#N/A,#N/A,FALSE,"부대1"}</definedName>
    <definedName name="설명" localSheetId="5" hidden="1">{#N/A,#N/A,FALSE,"부대1"}</definedName>
    <definedName name="설명" localSheetId="32" hidden="1">{#N/A,#N/A,FALSE,"부대1"}</definedName>
    <definedName name="설명" localSheetId="16" hidden="1">{#N/A,#N/A,FALSE,"부대1"}</definedName>
    <definedName name="설명" localSheetId="6" hidden="1">{#N/A,#N/A,FALSE,"부대1"}</definedName>
    <definedName name="설명" hidden="1">{#N/A,#N/A,FALSE,"부대1"}</definedName>
    <definedName name="설명서" localSheetId="3" hidden="1">{#N/A,#N/A,FALSE,"포장1";#N/A,#N/A,FALSE,"포장1"}</definedName>
    <definedName name="설명서" localSheetId="5" hidden="1">{#N/A,#N/A,FALSE,"포장1";#N/A,#N/A,FALSE,"포장1"}</definedName>
    <definedName name="설명서" localSheetId="32" hidden="1">{#N/A,#N/A,FALSE,"포장1";#N/A,#N/A,FALSE,"포장1"}</definedName>
    <definedName name="설명서" localSheetId="16" hidden="1">{#N/A,#N/A,FALSE,"포장1";#N/A,#N/A,FALSE,"포장1"}</definedName>
    <definedName name="설명서" localSheetId="6"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5" hidden="1">{#N/A,#N/A,FALSE,"배수2"}</definedName>
    <definedName name="아무" localSheetId="32" hidden="1">{#N/A,#N/A,FALSE,"배수2"}</definedName>
    <definedName name="아무" localSheetId="16" hidden="1">{#N/A,#N/A,FALSE,"배수2"}</definedName>
    <definedName name="아무" localSheetId="6" hidden="1">{#N/A,#N/A,FALSE,"배수2"}</definedName>
    <definedName name="아무" hidden="1">{#N/A,#N/A,FALSE,"배수2"}</definedName>
    <definedName name="아무거나" localSheetId="3" hidden="1">{#N/A,#N/A,FALSE,"배수2"}</definedName>
    <definedName name="아무거나" localSheetId="5" hidden="1">{#N/A,#N/A,FALSE,"배수2"}</definedName>
    <definedName name="아무거나" localSheetId="32" hidden="1">{#N/A,#N/A,FALSE,"배수2"}</definedName>
    <definedName name="아무거나" localSheetId="16" hidden="1">{#N/A,#N/A,FALSE,"배수2"}</definedName>
    <definedName name="아무거나" localSheetId="6" hidden="1">{#N/A,#N/A,FALSE,"배수2"}</definedName>
    <definedName name="아무거나" hidden="1">{#N/A,#N/A,FALSE,"배수2"}</definedName>
    <definedName name="아ㅓ림" localSheetId="3" hidden="1">{#N/A,#N/A,FALSE,"포장1";#N/A,#N/A,FALSE,"포장1"}</definedName>
    <definedName name="아ㅓ림" localSheetId="5" hidden="1">{#N/A,#N/A,FALSE,"포장1";#N/A,#N/A,FALSE,"포장1"}</definedName>
    <definedName name="아ㅓ림" localSheetId="32" hidden="1">{#N/A,#N/A,FALSE,"포장1";#N/A,#N/A,FALSE,"포장1"}</definedName>
    <definedName name="아ㅓ림" localSheetId="16" hidden="1">{#N/A,#N/A,FALSE,"포장1";#N/A,#N/A,FALSE,"포장1"}</definedName>
    <definedName name="아ㅓ림" localSheetId="6" hidden="1">{#N/A,#N/A,FALSE,"포장1";#N/A,#N/A,FALSE,"포장1"}</definedName>
    <definedName name="아ㅓ림" hidden="1">{#N/A,#N/A,FALSE,"포장1";#N/A,#N/A,FALSE,"포장1"}</definedName>
    <definedName name="억이상" localSheetId="3" hidden="1">{#N/A,#N/A,FALSE,"2~8번"}</definedName>
    <definedName name="억이상" localSheetId="5" hidden="1">{#N/A,#N/A,FALSE,"2~8번"}</definedName>
    <definedName name="억이상" localSheetId="32" hidden="1">{#N/A,#N/A,FALSE,"2~8번"}</definedName>
    <definedName name="억이상" localSheetId="16" hidden="1">{#N/A,#N/A,FALSE,"2~8번"}</definedName>
    <definedName name="억이상" localSheetId="6" hidden="1">{#N/A,#N/A,FALSE,"2~8번"}</definedName>
    <definedName name="억이상" hidden="1">{#N/A,#N/A,FALSE,"2~8번"}</definedName>
    <definedName name="업" localSheetId="3" hidden="1">{#N/A,#N/A,FALSE,"포장2"}</definedName>
    <definedName name="업" localSheetId="5" hidden="1">{#N/A,#N/A,FALSE,"포장2"}</definedName>
    <definedName name="업" localSheetId="32" hidden="1">{#N/A,#N/A,FALSE,"포장2"}</definedName>
    <definedName name="업" localSheetId="16" hidden="1">{#N/A,#N/A,FALSE,"포장2"}</definedName>
    <definedName name="업" localSheetId="6" hidden="1">{#N/A,#N/A,FALSE,"포장2"}</definedName>
    <definedName name="업" hidden="1">{#N/A,#N/A,FALSE,"포장2"}</definedName>
    <definedName name="업종" localSheetId="3" hidden="1">{#N/A,#N/A,FALSE,"포장2"}</definedName>
    <definedName name="업종" localSheetId="5" hidden="1">{#N/A,#N/A,FALSE,"포장2"}</definedName>
    <definedName name="업종" localSheetId="32" hidden="1">{#N/A,#N/A,FALSE,"포장2"}</definedName>
    <definedName name="업종" localSheetId="16" hidden="1">{#N/A,#N/A,FALSE,"포장2"}</definedName>
    <definedName name="업종" localSheetId="6" hidden="1">{#N/A,#N/A,FALSE,"포장2"}</definedName>
    <definedName name="업종" hidden="1">{#N/A,#N/A,FALSE,"포장2"}</definedName>
    <definedName name="업체" localSheetId="3" hidden="1">{#N/A,#N/A,FALSE,"구조2"}</definedName>
    <definedName name="업체" localSheetId="5" hidden="1">{#N/A,#N/A,FALSE,"구조2"}</definedName>
    <definedName name="업체" localSheetId="32" hidden="1">{#N/A,#N/A,FALSE,"구조2"}</definedName>
    <definedName name="업체" localSheetId="16" hidden="1">{#N/A,#N/A,FALSE,"구조2"}</definedName>
    <definedName name="업체" localSheetId="6" hidden="1">{#N/A,#N/A,FALSE,"구조2"}</definedName>
    <definedName name="업체" hidden="1">{#N/A,#N/A,FALSE,"구조2"}</definedName>
    <definedName name="업체순위" localSheetId="3" hidden="1">{#N/A,#N/A,FALSE,"배수2"}</definedName>
    <definedName name="업체순위" localSheetId="5" hidden="1">{#N/A,#N/A,FALSE,"배수2"}</definedName>
    <definedName name="업체순위" localSheetId="32" hidden="1">{#N/A,#N/A,FALSE,"배수2"}</definedName>
    <definedName name="업체순위" localSheetId="16" hidden="1">{#N/A,#N/A,FALSE,"배수2"}</definedName>
    <definedName name="업체순위" localSheetId="6" hidden="1">{#N/A,#N/A,FALSE,"배수2"}</definedName>
    <definedName name="업체순위" hidden="1">{#N/A,#N/A,FALSE,"배수2"}</definedName>
    <definedName name="예정가" localSheetId="3" hidden="1">{#N/A,#N/A,FALSE,"포장2"}</definedName>
    <definedName name="예정가" localSheetId="5" hidden="1">{#N/A,#N/A,FALSE,"포장2"}</definedName>
    <definedName name="예정가" localSheetId="32" hidden="1">{#N/A,#N/A,FALSE,"포장2"}</definedName>
    <definedName name="예정가" localSheetId="16" hidden="1">{#N/A,#N/A,FALSE,"포장2"}</definedName>
    <definedName name="예정가" localSheetId="6" hidden="1">{#N/A,#N/A,FALSE,"포장2"}</definedName>
    <definedName name="예정가" hidden="1">{#N/A,#N/A,FALSE,"포장2"}</definedName>
    <definedName name="오" hidden="1">#REF!</definedName>
    <definedName name="완도" localSheetId="3" hidden="1">{#N/A,#N/A,FALSE,"포장2"}</definedName>
    <definedName name="완도" localSheetId="5" hidden="1">{#N/A,#N/A,FALSE,"포장2"}</definedName>
    <definedName name="완도" localSheetId="32" hidden="1">{#N/A,#N/A,FALSE,"포장2"}</definedName>
    <definedName name="완도" localSheetId="16" hidden="1">{#N/A,#N/A,FALSE,"포장2"}</definedName>
    <definedName name="완도" localSheetId="6" hidden="1">{#N/A,#N/A,FALSE,"포장2"}</definedName>
    <definedName name="완도" hidden="1">{#N/A,#N/A,FALSE,"포장2"}</definedName>
    <definedName name="용용" localSheetId="3" hidden="1">{#N/A,#N/A,FALSE,"포장2"}</definedName>
    <definedName name="용용" localSheetId="5" hidden="1">{#N/A,#N/A,FALSE,"포장2"}</definedName>
    <definedName name="용용" localSheetId="32" hidden="1">{#N/A,#N/A,FALSE,"포장2"}</definedName>
    <definedName name="용용" localSheetId="16" hidden="1">{#N/A,#N/A,FALSE,"포장2"}</definedName>
    <definedName name="용용" localSheetId="6" hidden="1">{#N/A,#N/A,FALSE,"포장2"}</definedName>
    <definedName name="용용" hidden="1">{#N/A,#N/A,FALSE,"포장2"}</definedName>
    <definedName name="원가" localSheetId="3" hidden="1">{#N/A,#N/A,FALSE,"운반시간"}</definedName>
    <definedName name="원가" localSheetId="5" hidden="1">{#N/A,#N/A,FALSE,"운반시간"}</definedName>
    <definedName name="원가" localSheetId="32" hidden="1">{#N/A,#N/A,FALSE,"운반시간"}</definedName>
    <definedName name="원가" localSheetId="16" hidden="1">{#N/A,#N/A,FALSE,"운반시간"}</definedName>
    <definedName name="원가" localSheetId="6" hidden="1">{#N/A,#N/A,FALSE,"운반시간"}</definedName>
    <definedName name="원가" hidden="1">{#N/A,#N/A,FALSE,"운반시간"}</definedName>
    <definedName name="원남내역" hidden="1">#REF!</definedName>
    <definedName name="의" localSheetId="3" hidden="1">{#N/A,#N/A,FALSE,"운반시간"}</definedName>
    <definedName name="의" localSheetId="5" hidden="1">{#N/A,#N/A,FALSE,"운반시간"}</definedName>
    <definedName name="의" localSheetId="32" hidden="1">{#N/A,#N/A,FALSE,"운반시간"}</definedName>
    <definedName name="의" localSheetId="16" hidden="1">{#N/A,#N/A,FALSE,"운반시간"}</definedName>
    <definedName name="의" localSheetId="6"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5" hidden="1">{#N/A,#N/A,FALSE,"포장2"}</definedName>
    <definedName name="자재1" localSheetId="32" hidden="1">{#N/A,#N/A,FALSE,"포장2"}</definedName>
    <definedName name="자재1" localSheetId="16" hidden="1">{#N/A,#N/A,FALSE,"포장2"}</definedName>
    <definedName name="자재1" localSheetId="6" hidden="1">{#N/A,#N/A,FALSE,"포장2"}</definedName>
    <definedName name="자재1" hidden="1">{#N/A,#N/A,FALSE,"포장2"}</definedName>
    <definedName name="자재2" localSheetId="3" hidden="1">{#N/A,#N/A,FALSE,"구조2"}</definedName>
    <definedName name="자재2" localSheetId="5" hidden="1">{#N/A,#N/A,FALSE,"구조2"}</definedName>
    <definedName name="자재2" localSheetId="32" hidden="1">{#N/A,#N/A,FALSE,"구조2"}</definedName>
    <definedName name="자재2" localSheetId="16" hidden="1">{#N/A,#N/A,FALSE,"구조2"}</definedName>
    <definedName name="자재2" localSheetId="6" hidden="1">{#N/A,#N/A,FALSE,"구조2"}</definedName>
    <definedName name="자재2" hidden="1">{#N/A,#N/A,FALSE,"구조2"}</definedName>
    <definedName name="조사가" hidden="1">#REF!</definedName>
    <definedName name="지" localSheetId="3" hidden="1">{#N/A,#N/A,FALSE,"배수2"}</definedName>
    <definedName name="지" localSheetId="5" hidden="1">{#N/A,#N/A,FALSE,"배수2"}</definedName>
    <definedName name="지" localSheetId="32" hidden="1">{#N/A,#N/A,FALSE,"배수2"}</definedName>
    <definedName name="지" localSheetId="16" hidden="1">{#N/A,#N/A,FALSE,"배수2"}</definedName>
    <definedName name="지" localSheetId="6" hidden="1">{#N/A,#N/A,FALSE,"배수2"}</definedName>
    <definedName name="지" hidden="1">{#N/A,#N/A,FALSE,"배수2"}</definedName>
    <definedName name="지역" localSheetId="3" hidden="1">{#N/A,#N/A,FALSE,"포장2"}</definedName>
    <definedName name="지역" localSheetId="5" hidden="1">{#N/A,#N/A,FALSE,"포장2"}</definedName>
    <definedName name="지역" localSheetId="32" hidden="1">{#N/A,#N/A,FALSE,"포장2"}</definedName>
    <definedName name="지역" localSheetId="16" hidden="1">{#N/A,#N/A,FALSE,"포장2"}</definedName>
    <definedName name="지역" localSheetId="6" hidden="1">{#N/A,#N/A,FALSE,"포장2"}</definedName>
    <definedName name="지역" hidden="1">{#N/A,#N/A,FALSE,"포장2"}</definedName>
    <definedName name="지역업체" localSheetId="3" hidden="1">{#N/A,#N/A,FALSE,"배수2"}</definedName>
    <definedName name="지역업체" localSheetId="5" hidden="1">{#N/A,#N/A,FALSE,"배수2"}</definedName>
    <definedName name="지역업체" localSheetId="32" hidden="1">{#N/A,#N/A,FALSE,"배수2"}</definedName>
    <definedName name="지역업체" localSheetId="16" hidden="1">{#N/A,#N/A,FALSE,"배수2"}</definedName>
    <definedName name="지역업체" localSheetId="6" hidden="1">{#N/A,#N/A,FALSE,"배수2"}</definedName>
    <definedName name="지역업체" hidden="1">{#N/A,#N/A,FALSE,"배수2"}</definedName>
    <definedName name="지철" localSheetId="3" hidden="1">{#N/A,#N/A,FALSE,"포장2"}</definedName>
    <definedName name="지철" localSheetId="5" hidden="1">{#N/A,#N/A,FALSE,"포장2"}</definedName>
    <definedName name="지철" localSheetId="32" hidden="1">{#N/A,#N/A,FALSE,"포장2"}</definedName>
    <definedName name="지철" localSheetId="16" hidden="1">{#N/A,#N/A,FALSE,"포장2"}</definedName>
    <definedName name="지철" localSheetId="6" hidden="1">{#N/A,#N/A,FALSE,"포장2"}</definedName>
    <definedName name="지철" hidden="1">{#N/A,#N/A,FALSE,"포장2"}</definedName>
    <definedName name="지철자재" localSheetId="3" hidden="1">{#N/A,#N/A,FALSE,"포장2"}</definedName>
    <definedName name="지철자재" localSheetId="5" hidden="1">{#N/A,#N/A,FALSE,"포장2"}</definedName>
    <definedName name="지철자재" localSheetId="32" hidden="1">{#N/A,#N/A,FALSE,"포장2"}</definedName>
    <definedName name="지철자재" localSheetId="16" hidden="1">{#N/A,#N/A,FALSE,"포장2"}</definedName>
    <definedName name="지철자재" localSheetId="6" hidden="1">{#N/A,#N/A,FALSE,"포장2"}</definedName>
    <definedName name="지철자재" hidden="1">{#N/A,#N/A,FALSE,"포장2"}</definedName>
    <definedName name="지토" localSheetId="3" hidden="1">{#N/A,#N/A,FALSE,"포장1";#N/A,#N/A,FALSE,"포장1"}</definedName>
    <definedName name="지토" localSheetId="5" hidden="1">{#N/A,#N/A,FALSE,"포장1";#N/A,#N/A,FALSE,"포장1"}</definedName>
    <definedName name="지토" localSheetId="32" hidden="1">{#N/A,#N/A,FALSE,"포장1";#N/A,#N/A,FALSE,"포장1"}</definedName>
    <definedName name="지토" localSheetId="16" hidden="1">{#N/A,#N/A,FALSE,"포장1";#N/A,#N/A,FALSE,"포장1"}</definedName>
    <definedName name="지토" localSheetId="6" hidden="1">{#N/A,#N/A,FALSE,"포장1";#N/A,#N/A,FALSE,"포장1"}</definedName>
    <definedName name="지토" hidden="1">{#N/A,#N/A,FALSE,"포장1";#N/A,#N/A,FALSE,"포장1"}</definedName>
    <definedName name="지토자재" localSheetId="3" hidden="1">{#N/A,#N/A,FALSE,"포장2"}</definedName>
    <definedName name="지토자재" localSheetId="5" hidden="1">{#N/A,#N/A,FALSE,"포장2"}</definedName>
    <definedName name="지토자재" localSheetId="32" hidden="1">{#N/A,#N/A,FALSE,"포장2"}</definedName>
    <definedName name="지토자재" localSheetId="16" hidden="1">{#N/A,#N/A,FALSE,"포장2"}</definedName>
    <definedName name="지토자재" localSheetId="6" hidden="1">{#N/A,#N/A,FALSE,"포장2"}</definedName>
    <definedName name="지토자재" hidden="1">{#N/A,#N/A,FALSE,"포장2"}</definedName>
    <definedName name="총" localSheetId="3" hidden="1">{#N/A,#N/A,FALSE,"부대1"}</definedName>
    <definedName name="총" localSheetId="5" hidden="1">{#N/A,#N/A,FALSE,"부대1"}</definedName>
    <definedName name="총" localSheetId="32" hidden="1">{#N/A,#N/A,FALSE,"부대1"}</definedName>
    <definedName name="총" localSheetId="16" hidden="1">{#N/A,#N/A,FALSE,"부대1"}</definedName>
    <definedName name="총" localSheetId="6" hidden="1">{#N/A,#N/A,FALSE,"부대1"}</definedName>
    <definedName name="총" hidden="1">{#N/A,#N/A,FALSE,"부대1"}</definedName>
    <definedName name="최대현" localSheetId="3" hidden="1">{"LKD",#N/A,FALSE,"표지"}</definedName>
    <definedName name="최대현" localSheetId="5" hidden="1">{"LKD",#N/A,FALSE,"표지"}</definedName>
    <definedName name="최대현" localSheetId="32" hidden="1">{"LKD",#N/A,FALSE,"표지"}</definedName>
    <definedName name="최대현" localSheetId="16" hidden="1">{"LKD",#N/A,FALSE,"표지"}</definedName>
    <definedName name="최대현" localSheetId="6" hidden="1">{"LKD",#N/A,FALSE,"표지"}</definedName>
    <definedName name="최대현" hidden="1">{"LKD",#N/A,FALSE,"표지"}</definedName>
    <definedName name="추정" localSheetId="3" hidden="1">{#N/A,#N/A,FALSE,"포장2"}</definedName>
    <definedName name="추정" localSheetId="5" hidden="1">{#N/A,#N/A,FALSE,"포장2"}</definedName>
    <definedName name="추정" localSheetId="32" hidden="1">{#N/A,#N/A,FALSE,"포장2"}</definedName>
    <definedName name="추정" localSheetId="16" hidden="1">{#N/A,#N/A,FALSE,"포장2"}</definedName>
    <definedName name="추정" localSheetId="6" hidden="1">{#N/A,#N/A,FALSE,"포장2"}</definedName>
    <definedName name="추정" hidden="1">{#N/A,#N/A,FALSE,"포장2"}</definedName>
    <definedName name="충주" hidden="1">#REF!</definedName>
    <definedName name="태영지급" localSheetId="3" hidden="1">{#N/A,#N/A,FALSE,"부대1"}</definedName>
    <definedName name="태영지급" localSheetId="5" hidden="1">{#N/A,#N/A,FALSE,"부대1"}</definedName>
    <definedName name="태영지급" localSheetId="32" hidden="1">{#N/A,#N/A,FALSE,"부대1"}</definedName>
    <definedName name="태영지급" localSheetId="16" hidden="1">{#N/A,#N/A,FALSE,"부대1"}</definedName>
    <definedName name="태영지급" localSheetId="6" hidden="1">{#N/A,#N/A,FALSE,"부대1"}</definedName>
    <definedName name="태영지급" hidden="1">{#N/A,#N/A,FALSE,"부대1"}</definedName>
    <definedName name="토공" localSheetId="3" hidden="1">{#N/A,#N/A,FALSE,"포장2"}</definedName>
    <definedName name="토공" localSheetId="5" hidden="1">{#N/A,#N/A,FALSE,"포장2"}</definedName>
    <definedName name="토공" localSheetId="32" hidden="1">{#N/A,#N/A,FALSE,"포장2"}</definedName>
    <definedName name="토공" localSheetId="16" hidden="1">{#N/A,#N/A,FALSE,"포장2"}</definedName>
    <definedName name="토공" localSheetId="6" hidden="1">{#N/A,#N/A,FALSE,"포장2"}</definedName>
    <definedName name="토공" hidden="1">{#N/A,#N/A,FALSE,"포장2"}</definedName>
    <definedName name="토공11" localSheetId="3" hidden="1">{#N/A,#N/A,FALSE,"포장2"}</definedName>
    <definedName name="토공11" localSheetId="5" hidden="1">{#N/A,#N/A,FALSE,"포장2"}</definedName>
    <definedName name="토공11" localSheetId="32" hidden="1">{#N/A,#N/A,FALSE,"포장2"}</definedName>
    <definedName name="토공11" localSheetId="16" hidden="1">{#N/A,#N/A,FALSE,"포장2"}</definedName>
    <definedName name="토공11" localSheetId="6" hidden="1">{#N/A,#N/A,FALSE,"포장2"}</definedName>
    <definedName name="토공11" hidden="1">{#N/A,#N/A,FALSE,"포장2"}</definedName>
    <definedName name="토목설계" localSheetId="3" hidden="1">{#N/A,#N/A,FALSE,"골재소요량";#N/A,#N/A,FALSE,"골재소요량"}</definedName>
    <definedName name="토목설계" localSheetId="5" hidden="1">{#N/A,#N/A,FALSE,"골재소요량";#N/A,#N/A,FALSE,"골재소요량"}</definedName>
    <definedName name="토목설계" localSheetId="32" hidden="1">{#N/A,#N/A,FALSE,"골재소요량";#N/A,#N/A,FALSE,"골재소요량"}</definedName>
    <definedName name="토목설계" localSheetId="16" hidden="1">{#N/A,#N/A,FALSE,"골재소요량";#N/A,#N/A,FALSE,"골재소요량"}</definedName>
    <definedName name="토목설계" localSheetId="6" hidden="1">{#N/A,#N/A,FALSE,"골재소요량";#N/A,#N/A,FALSE,"골재소요량"}</definedName>
    <definedName name="토목설계" hidden="1">{#N/A,#N/A,FALSE,"골재소요량";#N/A,#N/A,FALSE,"골재소요량"}</definedName>
    <definedName name="투3" localSheetId="3" hidden="1">{#N/A,#N/A,FALSE,"배수2"}</definedName>
    <definedName name="투3" localSheetId="5" hidden="1">{#N/A,#N/A,FALSE,"배수2"}</definedName>
    <definedName name="투3" localSheetId="32" hidden="1">{#N/A,#N/A,FALSE,"배수2"}</definedName>
    <definedName name="투3" localSheetId="16" hidden="1">{#N/A,#N/A,FALSE,"배수2"}</definedName>
    <definedName name="투3" localSheetId="6" hidden="1">{#N/A,#N/A,FALSE,"배수2"}</definedName>
    <definedName name="투3" hidden="1">{#N/A,#N/A,FALSE,"배수2"}</definedName>
    <definedName name="하도" localSheetId="3" hidden="1">{#N/A,#N/A,FALSE,"이정표"}</definedName>
    <definedName name="하도" localSheetId="5" hidden="1">{#N/A,#N/A,FALSE,"이정표"}</definedName>
    <definedName name="하도" localSheetId="32" hidden="1">{#N/A,#N/A,FALSE,"이정표"}</definedName>
    <definedName name="하도" localSheetId="16" hidden="1">{#N/A,#N/A,FALSE,"이정표"}</definedName>
    <definedName name="하도" localSheetId="6" hidden="1">{#N/A,#N/A,FALSE,"이정표"}</definedName>
    <definedName name="하도" hidden="1">{#N/A,#N/A,FALSE,"이정표"}</definedName>
    <definedName name="하한선" localSheetId="3" hidden="1">{#N/A,#N/A,FALSE,"배수2"}</definedName>
    <definedName name="하한선" localSheetId="5" hidden="1">{#N/A,#N/A,FALSE,"배수2"}</definedName>
    <definedName name="하한선" localSheetId="32" hidden="1">{#N/A,#N/A,FALSE,"배수2"}</definedName>
    <definedName name="하한선" localSheetId="16" hidden="1">{#N/A,#N/A,FALSE,"배수2"}</definedName>
    <definedName name="하한선" localSheetId="6" hidden="1">{#N/A,#N/A,FALSE,"배수2"}</definedName>
    <definedName name="하한선" hidden="1">{#N/A,#N/A,FALSE,"배수2"}</definedName>
    <definedName name="합" localSheetId="3" hidden="1">{#N/A,#N/A,FALSE,"포장2"}</definedName>
    <definedName name="합" localSheetId="5" hidden="1">{#N/A,#N/A,FALSE,"포장2"}</definedName>
    <definedName name="합" localSheetId="32" hidden="1">{#N/A,#N/A,FALSE,"포장2"}</definedName>
    <definedName name="합" localSheetId="16" hidden="1">{#N/A,#N/A,FALSE,"포장2"}</definedName>
    <definedName name="합" localSheetId="6" hidden="1">{#N/A,#N/A,FALSE,"포장2"}</definedName>
    <definedName name="합" hidden="1">{#N/A,#N/A,FALSE,"포장2"}</definedName>
    <definedName name="협" localSheetId="3" hidden="1">{#N/A,#N/A,FALSE,"배수2"}</definedName>
    <definedName name="협" localSheetId="5" hidden="1">{#N/A,#N/A,FALSE,"배수2"}</definedName>
    <definedName name="협" localSheetId="32" hidden="1">{#N/A,#N/A,FALSE,"배수2"}</definedName>
    <definedName name="협" localSheetId="16" hidden="1">{#N/A,#N/A,FALSE,"배수2"}</definedName>
    <definedName name="협" localSheetId="6" hidden="1">{#N/A,#N/A,FALSE,"배수2"}</definedName>
    <definedName name="협" hidden="1">{#N/A,#N/A,FALSE,"배수2"}</definedName>
    <definedName name="협력" localSheetId="3" hidden="1">{#N/A,#N/A,FALSE,"포장2"}</definedName>
    <definedName name="협력" localSheetId="5" hidden="1">{#N/A,#N/A,FALSE,"포장2"}</definedName>
    <definedName name="협력" localSheetId="32" hidden="1">{#N/A,#N/A,FALSE,"포장2"}</definedName>
    <definedName name="협력" localSheetId="16" hidden="1">{#N/A,#N/A,FALSE,"포장2"}</definedName>
    <definedName name="협력" localSheetId="6" hidden="1">{#N/A,#N/A,FALSE,"포장2"}</definedName>
    <definedName name="협력" hidden="1">{#N/A,#N/A,FALSE,"포장2"}</definedName>
    <definedName name="협력업체" localSheetId="3" hidden="1">{#N/A,#N/A,FALSE,"포장2"}</definedName>
    <definedName name="협력업체" localSheetId="5" hidden="1">{#N/A,#N/A,FALSE,"포장2"}</definedName>
    <definedName name="협력업체" localSheetId="32" hidden="1">{#N/A,#N/A,FALSE,"포장2"}</definedName>
    <definedName name="협력업체" localSheetId="16" hidden="1">{#N/A,#N/A,FALSE,"포장2"}</definedName>
    <definedName name="협력업체" localSheetId="6" hidden="1">{#N/A,#N/A,FALSE,"포장2"}</definedName>
    <definedName name="협력업체" hidden="1">{#N/A,#N/A,FALSE,"포장2"}</definedName>
    <definedName name="협철" localSheetId="3" hidden="1">{#N/A,#N/A,FALSE,"포장2"}</definedName>
    <definedName name="협철" localSheetId="5" hidden="1">{#N/A,#N/A,FALSE,"포장2"}</definedName>
    <definedName name="협철" localSheetId="32" hidden="1">{#N/A,#N/A,FALSE,"포장2"}</definedName>
    <definedName name="협철" localSheetId="16" hidden="1">{#N/A,#N/A,FALSE,"포장2"}</definedName>
    <definedName name="협철" localSheetId="6" hidden="1">{#N/A,#N/A,FALSE,"포장2"}</definedName>
    <definedName name="협철" hidden="1">{#N/A,#N/A,FALSE,"포장2"}</definedName>
    <definedName name="협토" localSheetId="3" hidden="1">{#N/A,#N/A,FALSE,"포장1";#N/A,#N/A,FALSE,"포장1"}</definedName>
    <definedName name="협토" localSheetId="5" hidden="1">{#N/A,#N/A,FALSE,"포장1";#N/A,#N/A,FALSE,"포장1"}</definedName>
    <definedName name="협토" localSheetId="32" hidden="1">{#N/A,#N/A,FALSE,"포장1";#N/A,#N/A,FALSE,"포장1"}</definedName>
    <definedName name="협토" localSheetId="16" hidden="1">{#N/A,#N/A,FALSE,"포장1";#N/A,#N/A,FALSE,"포장1"}</definedName>
    <definedName name="협토" localSheetId="6" hidden="1">{#N/A,#N/A,FALSE,"포장1";#N/A,#N/A,FALSE,"포장1"}</definedName>
    <definedName name="협토" hidden="1">{#N/A,#N/A,FALSE,"포장1";#N/A,#N/A,FALSE,"포장1"}</definedName>
    <definedName name="협토1" localSheetId="3" hidden="1">{#N/A,#N/A,FALSE,"포장2"}</definedName>
    <definedName name="협토1" localSheetId="5" hidden="1">{#N/A,#N/A,FALSE,"포장2"}</definedName>
    <definedName name="협토1" localSheetId="32" hidden="1">{#N/A,#N/A,FALSE,"포장2"}</definedName>
    <definedName name="협토1" localSheetId="16" hidden="1">{#N/A,#N/A,FALSE,"포장2"}</definedName>
    <definedName name="협토1" localSheetId="6" hidden="1">{#N/A,#N/A,FALSE,"포장2"}</definedName>
    <definedName name="협토1" hidden="1">{#N/A,#N/A,FALSE,"포장2"}</definedName>
    <definedName name="협토자재" localSheetId="3" hidden="1">{#N/A,#N/A,FALSE,"포장2"}</definedName>
    <definedName name="협토자재" localSheetId="5" hidden="1">{#N/A,#N/A,FALSE,"포장2"}</definedName>
    <definedName name="협토자재" localSheetId="32" hidden="1">{#N/A,#N/A,FALSE,"포장2"}</definedName>
    <definedName name="협토자재" localSheetId="16" hidden="1">{#N/A,#N/A,FALSE,"포장2"}</definedName>
    <definedName name="협토자재" localSheetId="6" hidden="1">{#N/A,#N/A,FALSE,"포장2"}</definedName>
    <definedName name="협토자재" hidden="1">{#N/A,#N/A,FALSE,"포장2"}</definedName>
    <definedName name="형제" localSheetId="3" hidden="1">{#N/A,#N/A,FALSE,"포장2"}</definedName>
    <definedName name="형제" localSheetId="5" hidden="1">{#N/A,#N/A,FALSE,"포장2"}</definedName>
    <definedName name="형제" localSheetId="32" hidden="1">{#N/A,#N/A,FALSE,"포장2"}</definedName>
    <definedName name="형제" localSheetId="16" hidden="1">{#N/A,#N/A,FALSE,"포장2"}</definedName>
    <definedName name="형제" localSheetId="6" hidden="1">{#N/A,#N/A,FALSE,"포장2"}</definedName>
    <definedName name="형제" hidden="1">{#N/A,#N/A,FALSE,"포장2"}</definedName>
    <definedName name="호호" localSheetId="3" hidden="1">{#N/A,#N/A,FALSE,"부대1"}</definedName>
    <definedName name="호호" localSheetId="5" hidden="1">{#N/A,#N/A,FALSE,"부대1"}</definedName>
    <definedName name="호호" localSheetId="32" hidden="1">{#N/A,#N/A,FALSE,"부대1"}</definedName>
    <definedName name="호호" localSheetId="16" hidden="1">{#N/A,#N/A,FALSE,"부대1"}</definedName>
    <definedName name="호호" localSheetId="6"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AW633" i="12" l="1"/>
  <c r="E1171" i="21" l="1"/>
  <c r="E1172" i="21"/>
  <c r="E1173" i="21"/>
  <c r="E1174" i="21"/>
  <c r="E1175" i="21"/>
  <c r="E1176" i="21"/>
  <c r="E1177" i="21"/>
  <c r="E1178" i="21"/>
  <c r="E1179" i="21"/>
  <c r="E1180" i="21"/>
  <c r="E1181" i="21"/>
  <c r="E1182" i="21"/>
  <c r="E1183" i="21"/>
  <c r="E1184" i="21"/>
  <c r="E1185" i="21"/>
  <c r="E1186" i="21"/>
  <c r="E1187" i="21"/>
  <c r="E1188" i="21"/>
  <c r="E1189" i="21"/>
  <c r="E1190" i="21"/>
  <c r="E1191" i="21"/>
  <c r="E1192" i="21"/>
  <c r="E1193" i="21"/>
  <c r="E1194" i="21"/>
  <c r="E1195" i="21"/>
  <c r="E1196" i="21"/>
  <c r="E1197" i="21"/>
  <c r="E1198" i="21"/>
  <c r="E1199" i="21"/>
  <c r="E1200" i="21"/>
  <c r="E1201" i="21"/>
  <c r="E1202" i="21"/>
  <c r="E1203" i="21"/>
  <c r="E1204" i="21"/>
  <c r="E1205" i="21"/>
  <c r="E1206" i="21"/>
  <c r="E1207" i="21"/>
  <c r="E1208" i="21"/>
  <c r="E1209" i="21"/>
  <c r="E1210" i="21"/>
  <c r="E1211" i="21"/>
  <c r="E1212" i="21"/>
  <c r="E1213" i="21"/>
  <c r="E1214" i="21"/>
  <c r="E1215" i="21"/>
  <c r="E1216" i="21"/>
  <c r="E1217" i="21"/>
  <c r="E1218" i="21"/>
  <c r="A1170" i="21"/>
  <c r="A1171" i="21"/>
  <c r="A1172" i="21"/>
  <c r="A1173" i="21"/>
  <c r="A1174" i="21"/>
  <c r="A1175" i="21"/>
  <c r="A1176" i="21"/>
  <c r="A1177" i="21"/>
  <c r="A1178" i="21"/>
  <c r="A1179" i="21"/>
  <c r="A1180" i="21"/>
  <c r="A1181" i="21"/>
  <c r="A1182" i="21"/>
  <c r="A1183" i="21"/>
  <c r="A1196" i="21"/>
  <c r="A1197" i="21"/>
  <c r="A1198" i="21"/>
  <c r="A1199" i="21"/>
  <c r="A1200" i="21"/>
  <c r="A1201" i="21"/>
  <c r="A1202" i="21"/>
  <c r="A1203" i="21"/>
  <c r="A1204" i="21"/>
  <c r="A1205" i="21"/>
  <c r="A1206" i="21"/>
  <c r="A1207" i="21"/>
  <c r="A1208" i="21"/>
  <c r="A1209" i="21"/>
  <c r="A1210" i="21"/>
  <c r="A1211" i="21"/>
  <c r="A1212" i="21"/>
  <c r="A1213" i="21"/>
  <c r="A1214" i="21"/>
  <c r="A1215" i="21"/>
  <c r="A1216" i="21"/>
  <c r="A1217" i="21"/>
  <c r="A1218" i="21"/>
  <c r="A1219" i="21"/>
  <c r="C1171" i="21"/>
  <c r="C1172" i="21"/>
  <c r="C1173" i="21"/>
  <c r="C1174" i="21"/>
  <c r="C1175" i="21"/>
  <c r="C1176" i="21"/>
  <c r="C1177" i="21"/>
  <c r="C1178" i="21"/>
  <c r="C1179" i="21"/>
  <c r="C1180" i="21"/>
  <c r="C1181" i="21"/>
  <c r="C1182" i="21"/>
  <c r="C1194" i="21"/>
  <c r="C1195" i="21"/>
  <c r="C1196" i="21"/>
  <c r="C1197" i="21"/>
  <c r="C1198" i="21"/>
  <c r="C1199" i="21"/>
  <c r="C1200" i="21"/>
  <c r="C1201" i="21"/>
  <c r="C1202" i="21"/>
  <c r="C1203" i="21"/>
  <c r="C1204" i="21"/>
  <c r="C1205" i="21"/>
  <c r="C1206" i="21"/>
  <c r="C1207" i="21"/>
  <c r="C1208" i="21"/>
  <c r="C1209" i="21"/>
  <c r="C1210" i="21"/>
  <c r="C1211" i="21"/>
  <c r="C1212" i="21"/>
  <c r="J4" i="49" l="1"/>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E9" i="49"/>
  <c r="G9" i="49"/>
  <c r="E10" i="49"/>
  <c r="G10" i="49"/>
  <c r="G11" i="49"/>
  <c r="E11" i="49" s="1"/>
  <c r="G12" i="49"/>
  <c r="E12" i="49" s="1"/>
  <c r="C13" i="49"/>
  <c r="C6" i="49" s="1"/>
  <c r="E14" i="49"/>
  <c r="G14" i="49"/>
  <c r="G15" i="49"/>
  <c r="E15" i="49" s="1"/>
  <c r="G16" i="49"/>
  <c r="E16" i="49" s="1"/>
  <c r="C17" i="49"/>
  <c r="E18" i="49"/>
  <c r="E17" i="49" s="1"/>
  <c r="G18" i="49"/>
  <c r="G19" i="49"/>
  <c r="E19" i="49" s="1"/>
  <c r="C21" i="49"/>
  <c r="C20" i="49" s="1"/>
  <c r="E22" i="49"/>
  <c r="E21" i="49" s="1"/>
  <c r="E20" i="49" s="1"/>
  <c r="G22" i="49"/>
  <c r="G23" i="49"/>
  <c r="E23" i="49" s="1"/>
  <c r="G24" i="49"/>
  <c r="E24" i="49" s="1"/>
  <c r="E25" i="49"/>
  <c r="G25" i="49"/>
  <c r="E26" i="49"/>
  <c r="G26" i="49"/>
  <c r="E28" i="49"/>
  <c r="E27" i="49" s="1"/>
  <c r="G28" i="49"/>
  <c r="C29" i="49"/>
  <c r="E29" i="49"/>
  <c r="E31" i="49"/>
  <c r="E30" i="49" s="1"/>
  <c r="G31" i="49"/>
  <c r="C35" i="49"/>
  <c r="C34" i="49" s="1"/>
  <c r="C33" i="49" s="1"/>
  <c r="E36" i="49"/>
  <c r="G36" i="49"/>
  <c r="G37" i="49"/>
  <c r="E37" i="49" s="1"/>
  <c r="G38" i="49"/>
  <c r="E38" i="49" s="1"/>
  <c r="E39" i="49"/>
  <c r="G39" i="49"/>
  <c r="E40" i="49"/>
  <c r="G40" i="49"/>
  <c r="C41" i="49"/>
  <c r="G42" i="49"/>
  <c r="E42" i="49" s="1"/>
  <c r="E41" i="49" s="1"/>
  <c r="E43" i="49"/>
  <c r="G43" i="49"/>
  <c r="E44" i="49"/>
  <c r="G44" i="49"/>
  <c r="C45" i="49"/>
  <c r="G46" i="49"/>
  <c r="E46" i="49" s="1"/>
  <c r="E45" i="49" s="1"/>
  <c r="E47" i="49"/>
  <c r="G47" i="49"/>
  <c r="C48" i="49"/>
  <c r="C49" i="49"/>
  <c r="G50" i="49"/>
  <c r="E50" i="49" s="1"/>
  <c r="E51" i="49"/>
  <c r="G51" i="49"/>
  <c r="E52" i="49"/>
  <c r="G52" i="49"/>
  <c r="G53" i="49"/>
  <c r="E53" i="49" s="1"/>
  <c r="G54" i="49"/>
  <c r="E54" i="49" s="1"/>
  <c r="G56" i="49"/>
  <c r="E56" i="49" s="1"/>
  <c r="E55" i="49" s="1"/>
  <c r="C57" i="49"/>
  <c r="G59" i="49"/>
  <c r="E59" i="49" s="1"/>
  <c r="C63" i="49"/>
  <c r="G64" i="49"/>
  <c r="E64" i="49" s="1"/>
  <c r="E65" i="49"/>
  <c r="G65" i="49"/>
  <c r="E66" i="49"/>
  <c r="G66" i="49"/>
  <c r="G67" i="49"/>
  <c r="E67" i="49" s="1"/>
  <c r="G68" i="49"/>
  <c r="E68" i="49" s="1"/>
  <c r="C69" i="49"/>
  <c r="C62" i="49" s="1"/>
  <c r="C61" i="49" s="1"/>
  <c r="E70" i="49"/>
  <c r="G70" i="49"/>
  <c r="G71" i="49"/>
  <c r="E71" i="49" s="1"/>
  <c r="G72" i="49"/>
  <c r="E72" i="49" s="1"/>
  <c r="C73" i="49"/>
  <c r="E74" i="49"/>
  <c r="E73" i="49" s="1"/>
  <c r="G74" i="49"/>
  <c r="G75" i="49"/>
  <c r="E75" i="49" s="1"/>
  <c r="C77" i="49"/>
  <c r="C76" i="49" s="1"/>
  <c r="E78" i="49"/>
  <c r="G78" i="49"/>
  <c r="G79" i="49"/>
  <c r="E79" i="49" s="1"/>
  <c r="G80" i="49"/>
  <c r="E80" i="49" s="1"/>
  <c r="E81" i="49"/>
  <c r="G81" i="49"/>
  <c r="E82" i="49"/>
  <c r="G82" i="49"/>
  <c r="E84" i="49"/>
  <c r="E83" i="49" s="1"/>
  <c r="G84" i="49"/>
  <c r="C85" i="49"/>
  <c r="E85" i="49"/>
  <c r="E87" i="49"/>
  <c r="E86" i="49" s="1"/>
  <c r="G87" i="49"/>
  <c r="C90" i="49"/>
  <c r="C91" i="49"/>
  <c r="G92" i="49"/>
  <c r="E92" i="49" s="1"/>
  <c r="E93" i="49"/>
  <c r="G93" i="49"/>
  <c r="E94" i="49"/>
  <c r="G94" i="49"/>
  <c r="G95" i="49"/>
  <c r="E95" i="49" s="1"/>
  <c r="G96" i="49"/>
  <c r="E96" i="49" s="1"/>
  <c r="C97" i="49"/>
  <c r="E98" i="49"/>
  <c r="G98" i="49"/>
  <c r="G99" i="49"/>
  <c r="E99" i="49" s="1"/>
  <c r="G100" i="49"/>
  <c r="E100" i="49" s="1"/>
  <c r="C101" i="49"/>
  <c r="E102" i="49"/>
  <c r="E101" i="49" s="1"/>
  <c r="G102" i="49"/>
  <c r="G103" i="49"/>
  <c r="E103" i="49" s="1"/>
  <c r="C105" i="49"/>
  <c r="C104" i="49" s="1"/>
  <c r="E106" i="49"/>
  <c r="G106" i="49"/>
  <c r="G107" i="49"/>
  <c r="E107" i="49" s="1"/>
  <c r="G108" i="49"/>
  <c r="E108" i="49" s="1"/>
  <c r="G109" i="49"/>
  <c r="E109" i="49" s="1"/>
  <c r="E110" i="49"/>
  <c r="G110" i="49"/>
  <c r="E112" i="49"/>
  <c r="E111" i="49" s="1"/>
  <c r="G112" i="49"/>
  <c r="C113" i="49"/>
  <c r="E115" i="49"/>
  <c r="E113" i="49" s="1"/>
  <c r="G115" i="49"/>
  <c r="C118" i="49"/>
  <c r="C119" i="49"/>
  <c r="E120" i="49"/>
  <c r="E121" i="49"/>
  <c r="E119" i="49" s="1"/>
  <c r="E122" i="49"/>
  <c r="E123" i="49"/>
  <c r="E124" i="49"/>
  <c r="C125" i="49"/>
  <c r="E126" i="49"/>
  <c r="E125" i="49" s="1"/>
  <c r="E127" i="49"/>
  <c r="E128" i="49"/>
  <c r="C129" i="49"/>
  <c r="E130" i="49"/>
  <c r="G131" i="49"/>
  <c r="E131" i="49" s="1"/>
  <c r="C133" i="49"/>
  <c r="C132" i="49" s="1"/>
  <c r="E134" i="49"/>
  <c r="E133" i="49" s="1"/>
  <c r="E132" i="49" s="1"/>
  <c r="E135" i="49"/>
  <c r="G135" i="49"/>
  <c r="G136" i="49"/>
  <c r="E136" i="49" s="1"/>
  <c r="G137" i="49"/>
  <c r="E137" i="49" s="1"/>
  <c r="G138" i="49"/>
  <c r="E138" i="49" s="1"/>
  <c r="G140" i="49"/>
  <c r="E140" i="49" s="1"/>
  <c r="E139" i="49" s="1"/>
  <c r="C141" i="49"/>
  <c r="G143" i="49"/>
  <c r="E143" i="49" s="1"/>
  <c r="C148" i="49"/>
  <c r="E149" i="49"/>
  <c r="G149" i="49"/>
  <c r="G150" i="49"/>
  <c r="E150" i="49" s="1"/>
  <c r="G151" i="49"/>
  <c r="E151" i="49" s="1"/>
  <c r="G152" i="49"/>
  <c r="E152" i="49" s="1"/>
  <c r="E153" i="49"/>
  <c r="G153" i="49"/>
  <c r="C154" i="49"/>
  <c r="C147" i="49" s="1"/>
  <c r="C146" i="49" s="1"/>
  <c r="G155" i="49"/>
  <c r="E155" i="49" s="1"/>
  <c r="G156" i="49"/>
  <c r="E156" i="49" s="1"/>
  <c r="E157" i="49"/>
  <c r="G157" i="49"/>
  <c r="C158" i="49"/>
  <c r="G159" i="49"/>
  <c r="E159" i="49" s="1"/>
  <c r="G160" i="49"/>
  <c r="E160" i="49" s="1"/>
  <c r="C161" i="49"/>
  <c r="C162" i="49"/>
  <c r="G163" i="49"/>
  <c r="E163" i="49" s="1"/>
  <c r="G164" i="49"/>
  <c r="E164" i="49" s="1"/>
  <c r="E165" i="49"/>
  <c r="G165" i="49"/>
  <c r="G166" i="49"/>
  <c r="E166" i="49" s="1"/>
  <c r="G167" i="49"/>
  <c r="E167" i="49" s="1"/>
  <c r="G169" i="49"/>
  <c r="E169" i="49" s="1"/>
  <c r="C170" i="49"/>
  <c r="G172" i="49"/>
  <c r="E172" i="49" s="1"/>
  <c r="E57" i="49" l="1"/>
  <c r="E58" i="49"/>
  <c r="E49" i="49"/>
  <c r="E48" i="49" s="1"/>
  <c r="J158" i="49"/>
  <c r="K158" i="49"/>
  <c r="L158" i="49"/>
  <c r="M158" i="49"/>
  <c r="N158" i="49"/>
  <c r="E158" i="49"/>
  <c r="O158" i="49"/>
  <c r="H158" i="49"/>
  <c r="I158" i="49"/>
  <c r="E142" i="49"/>
  <c r="E141" i="49"/>
  <c r="E129" i="49"/>
  <c r="M148" i="49"/>
  <c r="M147" i="49" s="1"/>
  <c r="E91" i="49"/>
  <c r="E77" i="49"/>
  <c r="E76" i="49" s="1"/>
  <c r="E35" i="49"/>
  <c r="E34" i="49" s="1"/>
  <c r="E33" i="49" s="1"/>
  <c r="E13" i="49"/>
  <c r="E7" i="49"/>
  <c r="E6" i="49" s="1"/>
  <c r="E5" i="49" s="1"/>
  <c r="E105" i="49"/>
  <c r="E104" i="49" s="1"/>
  <c r="E118" i="49"/>
  <c r="E117" i="49" s="1"/>
  <c r="E97" i="49"/>
  <c r="J171" i="49"/>
  <c r="J170" i="49" s="1"/>
  <c r="K171" i="49"/>
  <c r="K170" i="49" s="1"/>
  <c r="L171" i="49"/>
  <c r="L170" i="49" s="1"/>
  <c r="M171" i="49"/>
  <c r="M170" i="49" s="1"/>
  <c r="E170" i="49"/>
  <c r="N171" i="49"/>
  <c r="N170" i="49" s="1"/>
  <c r="E171" i="49"/>
  <c r="O171" i="49"/>
  <c r="O170" i="49" s="1"/>
  <c r="H171" i="49"/>
  <c r="H170" i="49" s="1"/>
  <c r="I171" i="49"/>
  <c r="I170" i="49" s="1"/>
  <c r="J162" i="49"/>
  <c r="K162" i="49"/>
  <c r="L162" i="49"/>
  <c r="L161" i="49" s="1"/>
  <c r="I162" i="49"/>
  <c r="I161" i="49" s="1"/>
  <c r="M162" i="49"/>
  <c r="M161" i="49" s="1"/>
  <c r="N162" i="49"/>
  <c r="N161" i="49" s="1"/>
  <c r="E162" i="49"/>
  <c r="O162" i="49"/>
  <c r="H162" i="49"/>
  <c r="H161" i="49" s="1"/>
  <c r="E69" i="49"/>
  <c r="E63" i="49"/>
  <c r="E62" i="49" s="1"/>
  <c r="E61" i="49" s="1"/>
  <c r="C5" i="49"/>
  <c r="E168" i="49"/>
  <c r="O168" i="49"/>
  <c r="H168" i="49"/>
  <c r="I168" i="49"/>
  <c r="J168" i="49"/>
  <c r="K168" i="49"/>
  <c r="L168" i="49"/>
  <c r="M168" i="49"/>
  <c r="N168" i="49"/>
  <c r="J154" i="49"/>
  <c r="K154" i="49"/>
  <c r="L154" i="49"/>
  <c r="M154" i="49"/>
  <c r="N154" i="49"/>
  <c r="E154" i="49"/>
  <c r="O154" i="49"/>
  <c r="I154" i="49"/>
  <c r="H154" i="49"/>
  <c r="N148" i="49"/>
  <c r="L148" i="49"/>
  <c r="L147" i="49" s="1"/>
  <c r="E114" i="49"/>
  <c r="K148" i="49"/>
  <c r="J148" i="49"/>
  <c r="I148" i="49"/>
  <c r="H148" i="49"/>
  <c r="O148" i="49"/>
  <c r="O147" i="49" s="1"/>
  <c r="E148" i="49"/>
  <c r="M146" i="49" l="1"/>
  <c r="I147" i="49"/>
  <c r="I146" i="49" s="1"/>
  <c r="K161" i="49"/>
  <c r="H147" i="49"/>
  <c r="H146" i="49" s="1"/>
  <c r="H145" i="49" s="1"/>
  <c r="I144" i="49" s="1"/>
  <c r="J147" i="49"/>
  <c r="J161" i="49"/>
  <c r="L146" i="49"/>
  <c r="O161" i="49"/>
  <c r="O146" i="49" s="1"/>
  <c r="K147" i="49"/>
  <c r="E147" i="49"/>
  <c r="N147" i="49"/>
  <c r="N146" i="49" s="1"/>
  <c r="E161" i="49"/>
  <c r="E90" i="49"/>
  <c r="E89" i="49" s="1"/>
  <c r="J146" i="49" l="1"/>
  <c r="E146" i="49"/>
  <c r="K146" i="49"/>
  <c r="AO26" i="47" l="1"/>
  <c r="Z8" i="47"/>
  <c r="AQ641" i="12" l="1"/>
  <c r="S4388" i="40"/>
  <c r="C1170" i="21" l="1"/>
  <c r="E1170" i="21"/>
  <c r="W1165" i="21"/>
  <c r="Z1165" i="21"/>
  <c r="AW1165" i="21"/>
  <c r="H12" i="48" l="1"/>
  <c r="F12" i="48" s="1"/>
  <c r="H11" i="48"/>
  <c r="F11" i="48" s="1"/>
  <c r="H9" i="48"/>
  <c r="H7" i="48"/>
  <c r="F7" i="48" s="1"/>
  <c r="F6" i="48" s="1"/>
  <c r="K4" i="48"/>
  <c r="L4" i="48" s="1"/>
  <c r="M4" i="48" s="1"/>
  <c r="N4" i="48" s="1"/>
  <c r="O4" i="48" s="1"/>
  <c r="P4" i="48" s="1"/>
  <c r="Q4" i="48" s="1"/>
  <c r="R4" i="48" s="1"/>
  <c r="S4" i="48" s="1"/>
  <c r="T4" i="48" s="1"/>
  <c r="U4" i="48" s="1"/>
  <c r="V4" i="48" s="1"/>
  <c r="W4" i="48" s="1"/>
  <c r="X4" i="48" s="1"/>
  <c r="Y4" i="48" s="1"/>
  <c r="Z4" i="48" s="1"/>
  <c r="AA4" i="48" s="1"/>
  <c r="AB4" i="48" s="1"/>
  <c r="AC4" i="48" s="1"/>
  <c r="AD4" i="48" s="1"/>
  <c r="AE4" i="48" s="1"/>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F9" i="48"/>
  <c r="F8" i="48" s="1"/>
  <c r="H13" i="48"/>
  <c r="F13" i="48" s="1"/>
  <c r="H14" i="48"/>
  <c r="F14" i="48" s="1"/>
  <c r="H15" i="48"/>
  <c r="F15" i="48" s="1"/>
  <c r="H17" i="48"/>
  <c r="F17" i="48" s="1"/>
  <c r="F16" i="48" s="1"/>
  <c r="H19" i="48"/>
  <c r="F19" i="48" s="1"/>
  <c r="F18" i="48" s="1"/>
  <c r="H23" i="48"/>
  <c r="F23" i="48" s="1"/>
  <c r="F22" i="48" s="1"/>
  <c r="H25" i="48"/>
  <c r="F25" i="48" s="1"/>
  <c r="F24" i="48" s="1"/>
  <c r="F26" i="48"/>
  <c r="H27" i="48"/>
  <c r="F27" i="48" s="1"/>
  <c r="H28" i="48"/>
  <c r="F28" i="48" s="1"/>
  <c r="H29" i="48"/>
  <c r="F29" i="48" s="1"/>
  <c r="H30" i="48"/>
  <c r="F30" i="48" s="1"/>
  <c r="H31" i="48"/>
  <c r="F31" i="48" s="1"/>
  <c r="H33" i="48"/>
  <c r="F33" i="48" s="1"/>
  <c r="F32" i="48" s="1"/>
  <c r="H35" i="48"/>
  <c r="F35" i="48" s="1"/>
  <c r="F34" i="48" s="1"/>
  <c r="H39" i="48"/>
  <c r="F39" i="48" s="1"/>
  <c r="F38" i="48" s="1"/>
  <c r="H41" i="48"/>
  <c r="F41" i="48" s="1"/>
  <c r="F40" i="48" s="1"/>
  <c r="F42" i="48"/>
  <c r="H43" i="48"/>
  <c r="F43" i="48" s="1"/>
  <c r="H44" i="48"/>
  <c r="F44" i="48" s="1"/>
  <c r="H45" i="48"/>
  <c r="F45" i="48" s="1"/>
  <c r="H46" i="48"/>
  <c r="F46" i="48" s="1"/>
  <c r="H47" i="48"/>
  <c r="F47" i="48" s="1"/>
  <c r="H49" i="48"/>
  <c r="F49" i="48" s="1"/>
  <c r="F48" i="48" s="1"/>
  <c r="H51" i="48"/>
  <c r="F51" i="48" s="1"/>
  <c r="F50" i="48" s="1"/>
  <c r="F10" i="48" l="1"/>
  <c r="S4387" i="40" l="1"/>
  <c r="W1164" i="21" l="1"/>
  <c r="Z1164" i="21"/>
  <c r="AW1164" i="21"/>
  <c r="W1163" i="21"/>
  <c r="Z1163" i="21"/>
  <c r="AW1163" i="21"/>
  <c r="W1162" i="21"/>
  <c r="Z1162" i="21"/>
  <c r="AW1162" i="21"/>
  <c r="W1161" i="21"/>
  <c r="Z1161" i="21"/>
  <c r="AW1161" i="21"/>
  <c r="E1161" i="21"/>
  <c r="E1162" i="21"/>
  <c r="E1163" i="21"/>
  <c r="E1164" i="21"/>
  <c r="E1165" i="21"/>
  <c r="E1166" i="21"/>
  <c r="E1167" i="21"/>
  <c r="E1168" i="21"/>
  <c r="E1169" i="21"/>
  <c r="C1161" i="21"/>
  <c r="C1162" i="21"/>
  <c r="C1163" i="21"/>
  <c r="C1164" i="21"/>
  <c r="C1165" i="21"/>
  <c r="C1166" i="21"/>
  <c r="C1167" i="21"/>
  <c r="C1168" i="21"/>
  <c r="C1169" i="21"/>
  <c r="C1213" i="21"/>
  <c r="C1214" i="21"/>
  <c r="C1215" i="21"/>
  <c r="C1216" i="21"/>
  <c r="A1159" i="21"/>
  <c r="A1160" i="21"/>
  <c r="A1161" i="21"/>
  <c r="A1162" i="21"/>
  <c r="A1163" i="21"/>
  <c r="A1164" i="21"/>
  <c r="A1165" i="21"/>
  <c r="A1166" i="21"/>
  <c r="A1167" i="21"/>
  <c r="A1168" i="21"/>
  <c r="A1169" i="21"/>
  <c r="H145" i="44" l="1"/>
  <c r="I145" i="44"/>
  <c r="G145" i="44"/>
  <c r="D16" i="47" l="1"/>
  <c r="S4386" i="40" l="1"/>
  <c r="G162" i="44" l="1"/>
  <c r="S4385" i="40"/>
  <c r="C7" i="47" l="1"/>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S7" i="47" l="1"/>
  <c r="AS8" i="47"/>
  <c r="BL32" i="12"/>
  <c r="BL33" i="12"/>
  <c r="BL34" i="12"/>
  <c r="BL35" i="12"/>
  <c r="BL36" i="12"/>
  <c r="BL41" i="12"/>
  <c r="BL42" i="12"/>
  <c r="BL43" i="12"/>
  <c r="BL44" i="12"/>
  <c r="BL45" i="12"/>
  <c r="BL46" i="12"/>
  <c r="BL47" i="12"/>
  <c r="BL48" i="12"/>
  <c r="BL49" i="12"/>
  <c r="BL50" i="12"/>
  <c r="BL51" i="12"/>
  <c r="BL52" i="12"/>
  <c r="BL53" i="12"/>
  <c r="BL54" i="12"/>
  <c r="BL61" i="12"/>
  <c r="BL62" i="12"/>
  <c r="BL63" i="12"/>
  <c r="BL64" i="12"/>
  <c r="BL65" i="12"/>
  <c r="BL66" i="12"/>
  <c r="BL67" i="12"/>
  <c r="BL68" i="12"/>
  <c r="BL69" i="12"/>
  <c r="BL70" i="12"/>
  <c r="BL71" i="12"/>
  <c r="BL72" i="12"/>
  <c r="BL73" i="12"/>
  <c r="BL74" i="12"/>
  <c r="BL75" i="12"/>
  <c r="BL76" i="12"/>
  <c r="BL77" i="12"/>
  <c r="BL78" i="12"/>
  <c r="BL79" i="12"/>
  <c r="BL80" i="12"/>
  <c r="BL81" i="12"/>
  <c r="BL82" i="12"/>
  <c r="BL83" i="12"/>
  <c r="BL84" i="12"/>
  <c r="BL85" i="12"/>
  <c r="BL86" i="12"/>
  <c r="BL87" i="12"/>
  <c r="BL88" i="12"/>
  <c r="BL89" i="12"/>
  <c r="BL90" i="12"/>
  <c r="BL91" i="12"/>
  <c r="BL92" i="12"/>
  <c r="BL93" i="12"/>
  <c r="BL94" i="12"/>
  <c r="BL95" i="12"/>
  <c r="BL96" i="12"/>
  <c r="BL97" i="12"/>
  <c r="BL98" i="12"/>
  <c r="BL99" i="12"/>
  <c r="BL100" i="12"/>
  <c r="BL101" i="12"/>
  <c r="BL102" i="12"/>
  <c r="BL103" i="12"/>
  <c r="BL104" i="12"/>
  <c r="BL105" i="12"/>
  <c r="BL106" i="12"/>
  <c r="BL107" i="12"/>
  <c r="BL123" i="12"/>
  <c r="BL124" i="12"/>
  <c r="BL125" i="12"/>
  <c r="BL126" i="12"/>
  <c r="BL127" i="12"/>
  <c r="BL128" i="12"/>
  <c r="BL129" i="12"/>
  <c r="BL130" i="12"/>
  <c r="BL131"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23" i="12"/>
  <c r="BL224" i="12"/>
  <c r="BL225" i="12"/>
  <c r="BL226" i="12"/>
  <c r="BL227" i="12"/>
  <c r="BL228" i="12"/>
  <c r="BL229" i="12"/>
  <c r="BL230" i="12"/>
  <c r="BL231" i="12"/>
  <c r="BL283" i="12"/>
  <c r="BL284" i="12"/>
  <c r="BL285" i="12"/>
  <c r="BL286" i="12"/>
  <c r="BL287" i="12"/>
  <c r="BL288"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9" i="12"/>
  <c r="BL460" i="12"/>
  <c r="BL461" i="12"/>
  <c r="BL476" i="12"/>
  <c r="BL477" i="12"/>
  <c r="BL478" i="12"/>
  <c r="BL479" i="12"/>
  <c r="BL480" i="12"/>
  <c r="BL481" i="12"/>
  <c r="BL482"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706" i="12"/>
  <c r="BL710" i="12"/>
  <c r="BL711" i="12"/>
  <c r="BL732" i="12"/>
  <c r="BL733" i="12"/>
  <c r="BL734" i="12"/>
  <c r="BL735" i="12"/>
  <c r="BL736" i="12"/>
  <c r="BL737" i="12"/>
  <c r="BL738" i="12"/>
  <c r="BL739" i="12"/>
  <c r="BL740" i="12"/>
  <c r="BL741" i="12"/>
  <c r="BL742" i="12"/>
  <c r="BL743" i="12"/>
  <c r="BL744" i="12"/>
  <c r="BL745" i="12"/>
  <c r="BL746" i="12"/>
  <c r="BL747" i="12"/>
  <c r="BL822" i="12"/>
  <c r="BL823" i="12"/>
  <c r="BL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AA703" i="6" s="1"/>
  <c r="U704" i="6"/>
  <c r="V704" i="6"/>
  <c r="Y704" i="6"/>
  <c r="Z704" i="6"/>
  <c r="U705" i="6"/>
  <c r="V705" i="6"/>
  <c r="Y705" i="6"/>
  <c r="Z705" i="6"/>
  <c r="U706" i="6"/>
  <c r="V706" i="6"/>
  <c r="Y706" i="6"/>
  <c r="Z706" i="6"/>
  <c r="AA706" i="6" s="1"/>
  <c r="U707" i="6"/>
  <c r="V707" i="6"/>
  <c r="Y707" i="6"/>
  <c r="Z707" i="6"/>
  <c r="U708" i="6"/>
  <c r="V708" i="6"/>
  <c r="Y708" i="6"/>
  <c r="Z708" i="6"/>
  <c r="AA708" i="6" s="1"/>
  <c r="U709" i="6"/>
  <c r="V709" i="6"/>
  <c r="Y709" i="6"/>
  <c r="Z709" i="6"/>
  <c r="AA709" i="6"/>
  <c r="U710" i="6"/>
  <c r="V710" i="6"/>
  <c r="Y710" i="6"/>
  <c r="Z710" i="6"/>
  <c r="U711" i="6"/>
  <c r="V711" i="6"/>
  <c r="Y711" i="6"/>
  <c r="Z711" i="6"/>
  <c r="AA711" i="6" s="1"/>
  <c r="U712" i="6"/>
  <c r="V712" i="6"/>
  <c r="Y712" i="6"/>
  <c r="Z712" i="6"/>
  <c r="U713" i="6"/>
  <c r="V713" i="6"/>
  <c r="Y713" i="6"/>
  <c r="AA713" i="6" s="1"/>
  <c r="Z713" i="6"/>
  <c r="U714" i="6"/>
  <c r="V714" i="6"/>
  <c r="Y714" i="6"/>
  <c r="Z714" i="6"/>
  <c r="AA714" i="6"/>
  <c r="U715" i="6"/>
  <c r="V715" i="6"/>
  <c r="Y715" i="6"/>
  <c r="Z715" i="6"/>
  <c r="AA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E13" i="45"/>
  <c r="E12" i="45" s="1"/>
  <c r="G13" i="45"/>
  <c r="G14" i="45"/>
  <c r="E14" i="45" s="1"/>
  <c r="E15" i="45"/>
  <c r="G15" i="45"/>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E153" i="44" l="1"/>
  <c r="E146" i="44" s="1"/>
  <c r="E161" i="44"/>
  <c r="E160" i="44" s="1"/>
  <c r="AA704" i="6"/>
  <c r="AA702" i="6"/>
  <c r="AA707" i="6"/>
  <c r="I100" i="6"/>
  <c r="AA712" i="6"/>
  <c r="AA705" i="6"/>
  <c r="AA710" i="6"/>
  <c r="K100" i="6"/>
  <c r="J10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G97" i="6" l="1"/>
  <c r="H96" i="6" s="1"/>
  <c r="I97" i="6"/>
  <c r="I98" i="6"/>
  <c r="I105" i="6"/>
  <c r="G106" i="6"/>
  <c r="H106" i="6"/>
  <c r="K99" i="6"/>
  <c r="J99" i="6"/>
  <c r="J104" i="6"/>
  <c r="K104" i="6"/>
  <c r="AA104" i="6" s="1"/>
  <c r="E61" i="44"/>
  <c r="E118" i="44"/>
  <c r="E117" i="44" s="1"/>
  <c r="E145" i="44"/>
  <c r="E90" i="44"/>
  <c r="E89" i="44" s="1"/>
  <c r="H107" i="6" l="1"/>
  <c r="I106" i="6"/>
  <c r="G107" i="6"/>
  <c r="J98" i="6"/>
  <c r="K98" i="6"/>
  <c r="J97" i="6"/>
  <c r="K97" i="6"/>
  <c r="J105" i="6"/>
  <c r="K105" i="6"/>
  <c r="AA105" i="6" s="1"/>
  <c r="G96" i="6"/>
  <c r="H95" i="6" s="1"/>
  <c r="I96" i="6" l="1"/>
  <c r="G95" i="6"/>
  <c r="H94" i="6" s="1"/>
  <c r="I95" i="6"/>
  <c r="J106" i="6"/>
  <c r="K106" i="6"/>
  <c r="AA106" i="6" s="1"/>
  <c r="G108" i="6"/>
  <c r="I107" i="6"/>
  <c r="H108" i="6"/>
  <c r="S4383" i="40"/>
  <c r="AX17" i="12"/>
  <c r="BK12" i="12"/>
  <c r="BL12" i="12" s="1"/>
  <c r="BI12" i="12"/>
  <c r="BU79" i="12"/>
  <c r="BU469" i="12"/>
  <c r="BU471" i="12"/>
  <c r="BQ79" i="12"/>
  <c r="BQ469" i="12"/>
  <c r="BQ471" i="12"/>
  <c r="BM79" i="12"/>
  <c r="BM469" i="12"/>
  <c r="BM471" i="12"/>
  <c r="BG79" i="12"/>
  <c r="BG469" i="12"/>
  <c r="BL469" i="12" s="1"/>
  <c r="BG470" i="12"/>
  <c r="BL470" i="12" s="1"/>
  <c r="BG471" i="12"/>
  <c r="BL471" i="12" s="1"/>
  <c r="BC79" i="12"/>
  <c r="BC469" i="12"/>
  <c r="BC471" i="12"/>
  <c r="AX469" i="12"/>
  <c r="AX471" i="12"/>
  <c r="AR79" i="12"/>
  <c r="AR469" i="12"/>
  <c r="AR470" i="12"/>
  <c r="AR471" i="12"/>
  <c r="AH79" i="12"/>
  <c r="AH469" i="12"/>
  <c r="AH470" i="12"/>
  <c r="AH471" i="12"/>
  <c r="AB79" i="12"/>
  <c r="AB469" i="12"/>
  <c r="AB470" i="12"/>
  <c r="AB471" i="12"/>
  <c r="V471" i="12"/>
  <c r="V470" i="12"/>
  <c r="V469" i="12"/>
  <c r="V79" i="12"/>
  <c r="O73" i="12"/>
  <c r="V73" i="12" s="1"/>
  <c r="O121" i="12"/>
  <c r="AR121" i="12" s="1"/>
  <c r="O122" i="12"/>
  <c r="AB122" i="12" s="1"/>
  <c r="O126" i="12"/>
  <c r="O137" i="12"/>
  <c r="AB137" i="12" s="1"/>
  <c r="O138" i="12"/>
  <c r="AB138" i="12" s="1"/>
  <c r="O139" i="12"/>
  <c r="V139" i="12" s="1"/>
  <c r="O142" i="12"/>
  <c r="O143" i="12"/>
  <c r="V143" i="12" s="1"/>
  <c r="O144" i="12"/>
  <c r="P144" i="12" s="1"/>
  <c r="O150" i="12"/>
  <c r="O151" i="12"/>
  <c r="O152" i="12"/>
  <c r="P152" i="12" s="1"/>
  <c r="O155" i="12"/>
  <c r="AB155" i="12" s="1"/>
  <c r="O156" i="12"/>
  <c r="O157" i="12"/>
  <c r="P157" i="12" s="1"/>
  <c r="O158" i="12"/>
  <c r="O159" i="12"/>
  <c r="O160" i="12"/>
  <c r="AH160" i="12" s="1"/>
  <c r="O161" i="12"/>
  <c r="V161" i="12" s="1"/>
  <c r="O162" i="12"/>
  <c r="V162" i="12" s="1"/>
  <c r="O164" i="12"/>
  <c r="O172" i="12"/>
  <c r="P172" i="12" s="1"/>
  <c r="O173" i="12"/>
  <c r="AH173" i="12" s="1"/>
  <c r="O174" i="12"/>
  <c r="O184" i="12"/>
  <c r="V184" i="12" s="1"/>
  <c r="O185" i="12"/>
  <c r="O186" i="12"/>
  <c r="AB186" i="12" s="1"/>
  <c r="O199" i="12"/>
  <c r="V199" i="12" s="1"/>
  <c r="O200" i="12"/>
  <c r="AB200" i="12" s="1"/>
  <c r="O201" i="12"/>
  <c r="AB201" i="12" s="1"/>
  <c r="O202" i="12"/>
  <c r="AB202" i="12" s="1"/>
  <c r="O203" i="12"/>
  <c r="P203" i="12" s="1"/>
  <c r="O216" i="12"/>
  <c r="AH216" i="12" s="1"/>
  <c r="O217" i="12"/>
  <c r="AH217" i="12" s="1"/>
  <c r="O218" i="12"/>
  <c r="AB218" i="12" s="1"/>
  <c r="O224" i="12"/>
  <c r="V224" i="12" s="1"/>
  <c r="O225" i="12"/>
  <c r="V225" i="12" s="1"/>
  <c r="O226" i="12"/>
  <c r="V226" i="12" s="1"/>
  <c r="O227" i="12"/>
  <c r="O228" i="12"/>
  <c r="O229" i="12"/>
  <c r="P229" i="12" s="1"/>
  <c r="O278" i="12"/>
  <c r="O279" i="12"/>
  <c r="O280" i="12"/>
  <c r="P280" i="12" s="1"/>
  <c r="O281" i="12"/>
  <c r="V281" i="12" s="1"/>
  <c r="O282" i="12"/>
  <c r="AB282" i="12" s="1"/>
  <c r="O367" i="12"/>
  <c r="V367" i="12" s="1"/>
  <c r="O368" i="12"/>
  <c r="AB368" i="12" s="1"/>
  <c r="O369" i="12"/>
  <c r="V369" i="12" s="1"/>
  <c r="O370" i="12"/>
  <c r="V370" i="12" s="1"/>
  <c r="O371" i="12"/>
  <c r="O410" i="12"/>
  <c r="AB410" i="12" s="1"/>
  <c r="O411" i="12"/>
  <c r="AB411" i="12" s="1"/>
  <c r="O412" i="12"/>
  <c r="P412" i="12" s="1"/>
  <c r="O436" i="12"/>
  <c r="P436" i="12" s="1"/>
  <c r="O437" i="12"/>
  <c r="O438" i="12"/>
  <c r="O442" i="12"/>
  <c r="AB442" i="12" s="1"/>
  <c r="O443" i="12"/>
  <c r="O444" i="12"/>
  <c r="P444" i="12" s="1"/>
  <c r="O445" i="12"/>
  <c r="P445" i="12" s="1"/>
  <c r="O446" i="12"/>
  <c r="O447" i="12"/>
  <c r="O448" i="12"/>
  <c r="AB448" i="12" s="1"/>
  <c r="O449" i="12"/>
  <c r="BC449" i="12" s="1"/>
  <c r="O453" i="12"/>
  <c r="P453" i="12" s="1"/>
  <c r="O454" i="12"/>
  <c r="O455" i="12"/>
  <c r="O479" i="12"/>
  <c r="AR479" i="12" s="1"/>
  <c r="O480" i="12"/>
  <c r="V480" i="12" s="1"/>
  <c r="O481" i="12"/>
  <c r="O490" i="12"/>
  <c r="O491" i="12"/>
  <c r="AB491" i="12" s="1"/>
  <c r="O492" i="12"/>
  <c r="V492" i="12" s="1"/>
  <c r="O504" i="12"/>
  <c r="V504" i="12" s="1"/>
  <c r="O505" i="12"/>
  <c r="AB505" i="12" s="1"/>
  <c r="O506" i="12"/>
  <c r="AR506" i="12" s="1"/>
  <c r="O706" i="12"/>
  <c r="O821" i="12"/>
  <c r="AX821" i="12" s="1"/>
  <c r="P469" i="12"/>
  <c r="P470" i="12"/>
  <c r="P471" i="12"/>
  <c r="P79" i="12"/>
  <c r="T12" i="12"/>
  <c r="K107" i="6" l="1"/>
  <c r="AA107" i="6" s="1"/>
  <c r="J107" i="6"/>
  <c r="I108" i="6"/>
  <c r="G109" i="6"/>
  <c r="H109" i="6"/>
  <c r="J95" i="6"/>
  <c r="K95" i="6"/>
  <c r="G94" i="6"/>
  <c r="H93" i="6" s="1"/>
  <c r="J96" i="6"/>
  <c r="K96" i="6"/>
  <c r="P368" i="12"/>
  <c r="P73" i="12"/>
  <c r="P186" i="12"/>
  <c r="P504" i="12"/>
  <c r="P479" i="12"/>
  <c r="P137" i="12"/>
  <c r="AH161" i="12"/>
  <c r="AB185" i="12"/>
  <c r="P160" i="12"/>
  <c r="V185" i="12"/>
  <c r="V138" i="12"/>
  <c r="P448" i="12"/>
  <c r="P121" i="12"/>
  <c r="P216" i="12"/>
  <c r="V152" i="12"/>
  <c r="P155" i="12"/>
  <c r="P369" i="12"/>
  <c r="V155" i="12"/>
  <c r="AR184" i="12"/>
  <c r="AH225" i="12"/>
  <c r="V216" i="12"/>
  <c r="AR160" i="12"/>
  <c r="V144" i="12"/>
  <c r="V200" i="12"/>
  <c r="V479" i="12"/>
  <c r="AB216" i="12"/>
  <c r="P122" i="12"/>
  <c r="V442" i="12"/>
  <c r="AB160" i="12"/>
  <c r="P442" i="12"/>
  <c r="P491" i="12"/>
  <c r="V448" i="12"/>
  <c r="AB144" i="12"/>
  <c r="P370" i="12"/>
  <c r="AB184" i="12"/>
  <c r="P184" i="12"/>
  <c r="P492" i="12"/>
  <c r="V121" i="12"/>
  <c r="V186" i="12"/>
  <c r="AB281" i="12"/>
  <c r="AH492" i="12"/>
  <c r="P449" i="12"/>
  <c r="AB217" i="12"/>
  <c r="AB821" i="12"/>
  <c r="AB280" i="12"/>
  <c r="P410" i="12"/>
  <c r="V122" i="12"/>
  <c r="V160" i="12"/>
  <c r="V201" i="12"/>
  <c r="V280" i="12"/>
  <c r="AB504" i="12"/>
  <c r="AB224" i="12"/>
  <c r="AB152" i="12"/>
  <c r="AR504" i="12"/>
  <c r="V137" i="12"/>
  <c r="V202" i="12"/>
  <c r="V282" i="12"/>
  <c r="AH436" i="12"/>
  <c r="P218" i="12"/>
  <c r="V217" i="12"/>
  <c r="AB121" i="12"/>
  <c r="AH224" i="12"/>
  <c r="V368" i="12"/>
  <c r="P224" i="12"/>
  <c r="P282" i="12"/>
  <c r="P173" i="12"/>
  <c r="V218" i="12"/>
  <c r="V410" i="12"/>
  <c r="V491" i="12"/>
  <c r="P490" i="12"/>
  <c r="BU490" i="12"/>
  <c r="BQ490" i="12"/>
  <c r="BM490" i="12"/>
  <c r="BG490" i="12"/>
  <c r="BL490" i="12" s="1"/>
  <c r="BC490" i="12"/>
  <c r="AX490" i="12"/>
  <c r="AH490" i="12"/>
  <c r="AB490" i="12"/>
  <c r="AR490" i="12"/>
  <c r="V490" i="12"/>
  <c r="P447" i="12"/>
  <c r="BU447" i="12"/>
  <c r="BQ447" i="12"/>
  <c r="BM447" i="12"/>
  <c r="BC447" i="12"/>
  <c r="BG447" i="12"/>
  <c r="AH447" i="12"/>
  <c r="AR447" i="12"/>
  <c r="AB447" i="12"/>
  <c r="AX447" i="12"/>
  <c r="V447" i="12"/>
  <c r="BU371" i="12"/>
  <c r="BQ371" i="12"/>
  <c r="BM371" i="12"/>
  <c r="BG371" i="12"/>
  <c r="BL371" i="12" s="1"/>
  <c r="AX371" i="12"/>
  <c r="BC371" i="12"/>
  <c r="AR371" i="12"/>
  <c r="AB371" i="12"/>
  <c r="P371" i="12"/>
  <c r="V371" i="12"/>
  <c r="AH371" i="12"/>
  <c r="BU444" i="12"/>
  <c r="BM444" i="12"/>
  <c r="BQ444" i="12"/>
  <c r="BG444" i="12"/>
  <c r="AX444" i="12"/>
  <c r="BC444" i="12"/>
  <c r="AR444" i="12"/>
  <c r="AB444" i="12"/>
  <c r="AH444" i="12"/>
  <c r="V444" i="12"/>
  <c r="BG199" i="12"/>
  <c r="AH199" i="12"/>
  <c r="AR199" i="12"/>
  <c r="AB199" i="12"/>
  <c r="BQ174" i="12"/>
  <c r="BU174" i="12"/>
  <c r="BM174" i="12"/>
  <c r="BG174" i="12"/>
  <c r="BC174" i="12"/>
  <c r="AX174" i="12"/>
  <c r="AB174" i="12"/>
  <c r="AR174" i="12"/>
  <c r="V174" i="12"/>
  <c r="AH174" i="12"/>
  <c r="P174" i="12"/>
  <c r="BU443" i="12"/>
  <c r="BQ443" i="12"/>
  <c r="BM443" i="12"/>
  <c r="BG443" i="12"/>
  <c r="AX443" i="12"/>
  <c r="BC443" i="12"/>
  <c r="AR443" i="12"/>
  <c r="AH443" i="12"/>
  <c r="P443" i="12"/>
  <c r="AB443" i="12"/>
  <c r="V443" i="12"/>
  <c r="P159" i="12"/>
  <c r="BU159" i="12"/>
  <c r="BQ159" i="12"/>
  <c r="BM159" i="12"/>
  <c r="BC159" i="12"/>
  <c r="BG159" i="12"/>
  <c r="AH159" i="12"/>
  <c r="AB159" i="12"/>
  <c r="AX159" i="12"/>
  <c r="V159" i="12"/>
  <c r="BU203" i="12"/>
  <c r="BQ203" i="12"/>
  <c r="BM203" i="12"/>
  <c r="BC203" i="12"/>
  <c r="BG203" i="12"/>
  <c r="AX203" i="12"/>
  <c r="AR203" i="12"/>
  <c r="AH203" i="12"/>
  <c r="V203" i="12"/>
  <c r="AB203" i="12"/>
  <c r="P158" i="12"/>
  <c r="BU158" i="12"/>
  <c r="BQ158" i="12"/>
  <c r="BM158" i="12"/>
  <c r="BG158" i="12"/>
  <c r="BC158" i="12"/>
  <c r="AX158" i="12"/>
  <c r="AH158" i="12"/>
  <c r="AB158" i="12"/>
  <c r="V158" i="12"/>
  <c r="AR158" i="12"/>
  <c r="AR159" i="12"/>
  <c r="P706" i="12"/>
  <c r="BU706" i="12"/>
  <c r="BQ706" i="12"/>
  <c r="BM706" i="12"/>
  <c r="BG706" i="12"/>
  <c r="BC706" i="12"/>
  <c r="AX706" i="12"/>
  <c r="AH706" i="12"/>
  <c r="AR706" i="12"/>
  <c r="AB706" i="12"/>
  <c r="P455" i="12"/>
  <c r="BU455" i="12"/>
  <c r="BQ455" i="12"/>
  <c r="BM455" i="12"/>
  <c r="BG455" i="12"/>
  <c r="BL455" i="12" s="1"/>
  <c r="BC455" i="12"/>
  <c r="AH455" i="12"/>
  <c r="AX455" i="12"/>
  <c r="AR455" i="12"/>
  <c r="AB455" i="12"/>
  <c r="P446" i="12"/>
  <c r="BQ446" i="12"/>
  <c r="BU446" i="12"/>
  <c r="BM446" i="12"/>
  <c r="BG446" i="12"/>
  <c r="BC446" i="12"/>
  <c r="AX446" i="12"/>
  <c r="AR446" i="12"/>
  <c r="AB446" i="12"/>
  <c r="V446" i="12"/>
  <c r="AH446" i="12"/>
  <c r="BU436" i="12"/>
  <c r="BM436" i="12"/>
  <c r="BQ436" i="12"/>
  <c r="BG436" i="12"/>
  <c r="AX436" i="12"/>
  <c r="BC436" i="12"/>
  <c r="AR436" i="12"/>
  <c r="AB436" i="12"/>
  <c r="V436" i="12"/>
  <c r="BG228" i="12"/>
  <c r="AR228" i="12"/>
  <c r="AB228" i="12"/>
  <c r="AH228" i="12"/>
  <c r="V228" i="12"/>
  <c r="BG151" i="12"/>
  <c r="BL151" i="12" s="1"/>
  <c r="AH151" i="12"/>
  <c r="AR151" i="12"/>
  <c r="AB151" i="12"/>
  <c r="BU139" i="12"/>
  <c r="BQ139" i="12"/>
  <c r="BM139" i="12"/>
  <c r="BC139" i="12"/>
  <c r="BG139" i="12"/>
  <c r="BL139" i="12" s="1"/>
  <c r="AX139" i="12"/>
  <c r="AR139" i="12"/>
  <c r="P139" i="12"/>
  <c r="P126" i="12"/>
  <c r="BQ126" i="12"/>
  <c r="BU126" i="12"/>
  <c r="BG126" i="12"/>
  <c r="BC126" i="12"/>
  <c r="BM126" i="12"/>
  <c r="AX126" i="12"/>
  <c r="AR126" i="12"/>
  <c r="AH126" i="12"/>
  <c r="AB126" i="12"/>
  <c r="V126" i="12"/>
  <c r="V151" i="12"/>
  <c r="V411" i="12"/>
  <c r="AH139" i="12"/>
  <c r="BG454" i="12"/>
  <c r="BL454" i="12" s="1"/>
  <c r="AH454" i="12"/>
  <c r="AR454" i="12"/>
  <c r="AB454" i="12"/>
  <c r="V454" i="12"/>
  <c r="BG227" i="12"/>
  <c r="AR227" i="12"/>
  <c r="AH227" i="12"/>
  <c r="AB227" i="12"/>
  <c r="BU172" i="12"/>
  <c r="BM172" i="12"/>
  <c r="BQ172" i="12"/>
  <c r="BG172" i="12"/>
  <c r="AX172" i="12"/>
  <c r="BC172" i="12"/>
  <c r="AR172" i="12"/>
  <c r="AB172" i="12"/>
  <c r="AH172" i="12"/>
  <c r="V172" i="12"/>
  <c r="P150" i="12"/>
  <c r="BQ150" i="12"/>
  <c r="BM150" i="12"/>
  <c r="BU150" i="12"/>
  <c r="BG150" i="12"/>
  <c r="BL150" i="12" s="1"/>
  <c r="BC150" i="12"/>
  <c r="AX150" i="12"/>
  <c r="AR150" i="12"/>
  <c r="AB150" i="12"/>
  <c r="AH150" i="12"/>
  <c r="V150" i="12"/>
  <c r="V506" i="12"/>
  <c r="P506" i="12"/>
  <c r="BU506" i="12"/>
  <c r="BQ506" i="12"/>
  <c r="BM506" i="12"/>
  <c r="BG506" i="12"/>
  <c r="BL506" i="12" s="1"/>
  <c r="AX506" i="12"/>
  <c r="BC506" i="12"/>
  <c r="AH506" i="12"/>
  <c r="AB506" i="12"/>
  <c r="P481" i="12"/>
  <c r="BU481" i="12"/>
  <c r="BQ481" i="12"/>
  <c r="BM481" i="12"/>
  <c r="BG481" i="12"/>
  <c r="AX481" i="12"/>
  <c r="AR481" i="12"/>
  <c r="BC481" i="12"/>
  <c r="AH481" i="12"/>
  <c r="V481" i="12"/>
  <c r="BU412" i="12"/>
  <c r="BM412" i="12"/>
  <c r="BQ412" i="12"/>
  <c r="BG412" i="12"/>
  <c r="AX412" i="12"/>
  <c r="BC412" i="12"/>
  <c r="AR412" i="12"/>
  <c r="AB412" i="12"/>
  <c r="AH412" i="12"/>
  <c r="V412" i="12"/>
  <c r="V227" i="12"/>
  <c r="BG505" i="12"/>
  <c r="BL505" i="12" s="1"/>
  <c r="AR505" i="12"/>
  <c r="AH505" i="12"/>
  <c r="V505" i="12"/>
  <c r="BG411" i="12"/>
  <c r="AR411" i="12"/>
  <c r="AH411" i="12"/>
  <c r="BG279" i="12"/>
  <c r="BL279" i="12" s="1"/>
  <c r="AH279" i="12"/>
  <c r="AR279" i="12"/>
  <c r="AB279" i="12"/>
  <c r="BU164" i="12"/>
  <c r="BM164" i="12"/>
  <c r="BQ164" i="12"/>
  <c r="BG164" i="12"/>
  <c r="AX164" i="12"/>
  <c r="BC164" i="12"/>
  <c r="AR164" i="12"/>
  <c r="AB164" i="12"/>
  <c r="AH164" i="12"/>
  <c r="P164" i="12"/>
  <c r="V164" i="12"/>
  <c r="BG156" i="12"/>
  <c r="AR156" i="12"/>
  <c r="AH156" i="12"/>
  <c r="AB156" i="12"/>
  <c r="V156" i="12"/>
  <c r="BG143" i="12"/>
  <c r="BL143" i="12" s="1"/>
  <c r="AH143" i="12"/>
  <c r="AR143" i="12"/>
  <c r="AB143" i="12"/>
  <c r="V279" i="12"/>
  <c r="V455" i="12"/>
  <c r="V706" i="12"/>
  <c r="AB139" i="12"/>
  <c r="BU479" i="12"/>
  <c r="BQ479" i="12"/>
  <c r="BM479" i="12"/>
  <c r="BG479" i="12"/>
  <c r="BC479" i="12"/>
  <c r="AH479" i="12"/>
  <c r="AX479" i="12"/>
  <c r="AB479" i="12"/>
  <c r="P438" i="12"/>
  <c r="BU438" i="12"/>
  <c r="BQ438" i="12"/>
  <c r="BM438" i="12"/>
  <c r="BG438" i="12"/>
  <c r="BC438" i="12"/>
  <c r="AX438" i="12"/>
  <c r="AH438" i="12"/>
  <c r="AB438" i="12"/>
  <c r="V438" i="12"/>
  <c r="AR438" i="12"/>
  <c r="P367" i="12"/>
  <c r="BU367" i="12"/>
  <c r="BQ367" i="12"/>
  <c r="BM367" i="12"/>
  <c r="BG367" i="12"/>
  <c r="BC367" i="12"/>
  <c r="AX367" i="12"/>
  <c r="AR367" i="12"/>
  <c r="AH367" i="12"/>
  <c r="AB367" i="12"/>
  <c r="P278" i="12"/>
  <c r="BU278" i="12"/>
  <c r="BQ278" i="12"/>
  <c r="BG278" i="12"/>
  <c r="BL278" i="12" s="1"/>
  <c r="BC278" i="12"/>
  <c r="BM278" i="12"/>
  <c r="AX278" i="12"/>
  <c r="AR278" i="12"/>
  <c r="AB278" i="12"/>
  <c r="AH278" i="12"/>
  <c r="V278" i="12"/>
  <c r="BU155" i="12"/>
  <c r="BQ155" i="12"/>
  <c r="BM155" i="12"/>
  <c r="BC155" i="12"/>
  <c r="BG155" i="12"/>
  <c r="AX155" i="12"/>
  <c r="AR155" i="12"/>
  <c r="AH155" i="12"/>
  <c r="P142" i="12"/>
  <c r="BQ142" i="12"/>
  <c r="BU142" i="12"/>
  <c r="BM142" i="12"/>
  <c r="BG142" i="12"/>
  <c r="BL142" i="12" s="1"/>
  <c r="BC142" i="12"/>
  <c r="AX142" i="12"/>
  <c r="AH142" i="12"/>
  <c r="AR142" i="12"/>
  <c r="AB142" i="12"/>
  <c r="V142" i="12"/>
  <c r="AB481" i="12"/>
  <c r="BU504" i="12"/>
  <c r="BQ504" i="12"/>
  <c r="BM504" i="12"/>
  <c r="BG504" i="12"/>
  <c r="BL504" i="12" s="1"/>
  <c r="AX504" i="12"/>
  <c r="BC504" i="12"/>
  <c r="AH504" i="12"/>
  <c r="BG480" i="12"/>
  <c r="AH480" i="12"/>
  <c r="BQ453" i="12"/>
  <c r="BU453" i="12"/>
  <c r="BM453" i="12"/>
  <c r="BG453" i="12"/>
  <c r="BL453" i="12" s="1"/>
  <c r="BC453" i="12"/>
  <c r="AX453" i="12"/>
  <c r="AH453" i="12"/>
  <c r="AR453" i="12"/>
  <c r="AB453" i="12"/>
  <c r="BU445" i="12"/>
  <c r="BQ445" i="12"/>
  <c r="BM445" i="12"/>
  <c r="BG445" i="12"/>
  <c r="BC445" i="12"/>
  <c r="AX445" i="12"/>
  <c r="AR445" i="12"/>
  <c r="AB445" i="12"/>
  <c r="BG437" i="12"/>
  <c r="AR437" i="12"/>
  <c r="AH437" i="12"/>
  <c r="AB437" i="12"/>
  <c r="BQ229" i="12"/>
  <c r="BU229" i="12"/>
  <c r="BM229" i="12"/>
  <c r="BG229" i="12"/>
  <c r="BC229" i="12"/>
  <c r="AX229" i="12"/>
  <c r="AH229" i="12"/>
  <c r="AR229" i="12"/>
  <c r="AB229" i="12"/>
  <c r="BQ173" i="12"/>
  <c r="BM173" i="12"/>
  <c r="BU173" i="12"/>
  <c r="BG173" i="12"/>
  <c r="BC173" i="12"/>
  <c r="AX173" i="12"/>
  <c r="AB173" i="12"/>
  <c r="AR173" i="12"/>
  <c r="BU157" i="12"/>
  <c r="BQ157" i="12"/>
  <c r="BM157" i="12"/>
  <c r="BG157" i="12"/>
  <c r="BC157" i="12"/>
  <c r="AX157" i="12"/>
  <c r="AH157" i="12"/>
  <c r="AB157" i="12"/>
  <c r="V449" i="12"/>
  <c r="BU821" i="12"/>
  <c r="BQ821" i="12"/>
  <c r="BG821" i="12"/>
  <c r="BL821" i="12" s="1"/>
  <c r="BM821" i="12"/>
  <c r="BC821" i="12"/>
  <c r="V821" i="12"/>
  <c r="AH821" i="12"/>
  <c r="AR821" i="12"/>
  <c r="BU442" i="12"/>
  <c r="BQ442" i="12"/>
  <c r="BM442" i="12"/>
  <c r="BG442" i="12"/>
  <c r="BC442" i="12"/>
  <c r="AX442" i="12"/>
  <c r="AH442" i="12"/>
  <c r="BU410" i="12"/>
  <c r="BQ410" i="12"/>
  <c r="BG410" i="12"/>
  <c r="BM410" i="12"/>
  <c r="BC410" i="12"/>
  <c r="AX410" i="12"/>
  <c r="AR410" i="12"/>
  <c r="AH410" i="12"/>
  <c r="BU370" i="12"/>
  <c r="BQ370" i="12"/>
  <c r="BM370" i="12"/>
  <c r="BG370" i="12"/>
  <c r="BC370" i="12"/>
  <c r="AR370" i="12"/>
  <c r="AX370" i="12"/>
  <c r="AH370" i="12"/>
  <c r="BU282" i="12"/>
  <c r="BQ282" i="12"/>
  <c r="BM282" i="12"/>
  <c r="BC282" i="12"/>
  <c r="BG282" i="12"/>
  <c r="BL282" i="12" s="1"/>
  <c r="AH282" i="12"/>
  <c r="AX282" i="12"/>
  <c r="AR282" i="12"/>
  <c r="BG226" i="12"/>
  <c r="AH226" i="12"/>
  <c r="AR226" i="12"/>
  <c r="BU218" i="12"/>
  <c r="BQ218" i="12"/>
  <c r="BM218" i="12"/>
  <c r="BC218" i="12"/>
  <c r="BG218" i="12"/>
  <c r="BL218" i="12" s="1"/>
  <c r="AH218" i="12"/>
  <c r="AR218" i="12"/>
  <c r="BG202" i="12"/>
  <c r="AH202" i="12"/>
  <c r="AR202" i="12"/>
  <c r="BU186" i="12"/>
  <c r="BQ186" i="12"/>
  <c r="BM186" i="12"/>
  <c r="BC186" i="12"/>
  <c r="BG186" i="12"/>
  <c r="AH186" i="12"/>
  <c r="AX186" i="12"/>
  <c r="BG162" i="12"/>
  <c r="AH162" i="12"/>
  <c r="AR162" i="12"/>
  <c r="BG138" i="12"/>
  <c r="BL138" i="12" s="1"/>
  <c r="AR138" i="12"/>
  <c r="AH138" i="12"/>
  <c r="BU122" i="12"/>
  <c r="BQ122" i="12"/>
  <c r="BM122" i="12"/>
  <c r="BC122" i="12"/>
  <c r="BG122" i="12"/>
  <c r="BL122" i="12" s="1"/>
  <c r="AR122" i="12"/>
  <c r="AH122" i="12"/>
  <c r="AX122" i="12"/>
  <c r="BU73" i="12"/>
  <c r="BQ73" i="12"/>
  <c r="BM73" i="12"/>
  <c r="BG73" i="12"/>
  <c r="AX73" i="12"/>
  <c r="BC73" i="12"/>
  <c r="AR73" i="12"/>
  <c r="AH73" i="12"/>
  <c r="AB73" i="12"/>
  <c r="AB480" i="12"/>
  <c r="BU492" i="12"/>
  <c r="BM492" i="12"/>
  <c r="BQ492" i="12"/>
  <c r="BG492" i="12"/>
  <c r="BL492" i="12" s="1"/>
  <c r="BC492" i="12"/>
  <c r="AX492" i="12"/>
  <c r="AR492" i="12"/>
  <c r="AB492" i="12"/>
  <c r="BU449" i="12"/>
  <c r="BQ449" i="12"/>
  <c r="BM449" i="12"/>
  <c r="BG449" i="12"/>
  <c r="AX449" i="12"/>
  <c r="AR449" i="12"/>
  <c r="AH449" i="12"/>
  <c r="BU369" i="12"/>
  <c r="BQ369" i="12"/>
  <c r="BM369" i="12"/>
  <c r="AX369" i="12"/>
  <c r="BC369" i="12"/>
  <c r="BG369" i="12"/>
  <c r="AR369" i="12"/>
  <c r="AH369" i="12"/>
  <c r="BG281" i="12"/>
  <c r="BL281" i="12" s="1"/>
  <c r="AR281" i="12"/>
  <c r="BG225" i="12"/>
  <c r="AR225" i="12"/>
  <c r="BG217" i="12"/>
  <c r="BL217" i="12" s="1"/>
  <c r="AR217" i="12"/>
  <c r="BG201" i="12"/>
  <c r="AR201" i="12"/>
  <c r="AH201" i="12"/>
  <c r="BG185" i="12"/>
  <c r="AR185" i="12"/>
  <c r="AH185" i="12"/>
  <c r="BG161" i="12"/>
  <c r="AR161" i="12"/>
  <c r="BU137" i="12"/>
  <c r="BQ137" i="12"/>
  <c r="BM137" i="12"/>
  <c r="BG137" i="12"/>
  <c r="BL137" i="12" s="1"/>
  <c r="BC137" i="12"/>
  <c r="AX137" i="12"/>
  <c r="AR137" i="12"/>
  <c r="AH137" i="12"/>
  <c r="BU121" i="12"/>
  <c r="BQ121" i="12"/>
  <c r="BM121" i="12"/>
  <c r="BG121" i="12"/>
  <c r="BL121" i="12" s="1"/>
  <c r="AX121" i="12"/>
  <c r="BC121" i="12"/>
  <c r="AH121" i="12"/>
  <c r="V157" i="12"/>
  <c r="V173" i="12"/>
  <c r="V229" i="12"/>
  <c r="V437" i="12"/>
  <c r="V445" i="12"/>
  <c r="V453" i="12"/>
  <c r="AB370" i="12"/>
  <c r="AB226" i="12"/>
  <c r="AB162" i="12"/>
  <c r="AH281" i="12"/>
  <c r="AR157" i="12"/>
  <c r="AX218" i="12"/>
  <c r="P821" i="12"/>
  <c r="BU491" i="12"/>
  <c r="BQ491" i="12"/>
  <c r="BM491" i="12"/>
  <c r="BG491" i="12"/>
  <c r="BL491" i="12" s="1"/>
  <c r="BC491" i="12"/>
  <c r="AX491" i="12"/>
  <c r="AR491" i="12"/>
  <c r="AH491" i="12"/>
  <c r="BU448" i="12"/>
  <c r="BQ448" i="12"/>
  <c r="BM448" i="12"/>
  <c r="BG448" i="12"/>
  <c r="AX448" i="12"/>
  <c r="BC448" i="12"/>
  <c r="AH448" i="12"/>
  <c r="AR448" i="12"/>
  <c r="BU368" i="12"/>
  <c r="BQ368" i="12"/>
  <c r="BM368" i="12"/>
  <c r="BG368" i="12"/>
  <c r="AX368" i="12"/>
  <c r="BC368" i="12"/>
  <c r="AR368" i="12"/>
  <c r="AH368" i="12"/>
  <c r="BU280" i="12"/>
  <c r="BQ280" i="12"/>
  <c r="BM280" i="12"/>
  <c r="BG280" i="12"/>
  <c r="BL280" i="12" s="1"/>
  <c r="BC280" i="12"/>
  <c r="AX280" i="12"/>
  <c r="AR280" i="12"/>
  <c r="BU224" i="12"/>
  <c r="BQ224" i="12"/>
  <c r="BM224" i="12"/>
  <c r="BG224" i="12"/>
  <c r="BC224" i="12"/>
  <c r="AX224" i="12"/>
  <c r="AR224" i="12"/>
  <c r="BU216" i="12"/>
  <c r="BQ216" i="12"/>
  <c r="BM216" i="12"/>
  <c r="BG216" i="12"/>
  <c r="BL216" i="12" s="1"/>
  <c r="BC216" i="12"/>
  <c r="AX216" i="12"/>
  <c r="AR216" i="12"/>
  <c r="BG200" i="12"/>
  <c r="AR200" i="12"/>
  <c r="AH200" i="12"/>
  <c r="BU184" i="12"/>
  <c r="BQ184" i="12"/>
  <c r="BM184" i="12"/>
  <c r="BG184" i="12"/>
  <c r="AX184" i="12"/>
  <c r="BC184" i="12"/>
  <c r="AH184" i="12"/>
  <c r="BU160" i="12"/>
  <c r="BQ160" i="12"/>
  <c r="BM160" i="12"/>
  <c r="BG160" i="12"/>
  <c r="BC160" i="12"/>
  <c r="AX160" i="12"/>
  <c r="BU152" i="12"/>
  <c r="BQ152" i="12"/>
  <c r="BM152" i="12"/>
  <c r="BG152" i="12"/>
  <c r="BL152" i="12" s="1"/>
  <c r="BC152" i="12"/>
  <c r="AX152" i="12"/>
  <c r="AR152" i="12"/>
  <c r="BU144" i="12"/>
  <c r="BQ144" i="12"/>
  <c r="BM144" i="12"/>
  <c r="BG144" i="12"/>
  <c r="BL144" i="12" s="1"/>
  <c r="BC144" i="12"/>
  <c r="AX144" i="12"/>
  <c r="AR144" i="12"/>
  <c r="AH144" i="12"/>
  <c r="AB449" i="12"/>
  <c r="AB369" i="12"/>
  <c r="AB225" i="12"/>
  <c r="AB161" i="12"/>
  <c r="AH445" i="12"/>
  <c r="AH280" i="12"/>
  <c r="AH152" i="12"/>
  <c r="AR480" i="12"/>
  <c r="AR442" i="12"/>
  <c r="AR186" i="12"/>
  <c r="G93" i="6" l="1"/>
  <c r="H92" i="6" s="1"/>
  <c r="I109" i="6"/>
  <c r="G110" i="6"/>
  <c r="H110" i="6"/>
  <c r="J108" i="6"/>
  <c r="K108" i="6"/>
  <c r="AA108" i="6" s="1"/>
  <c r="I94" i="6"/>
  <c r="P34" i="12"/>
  <c r="P44" i="12"/>
  <c r="P45" i="12"/>
  <c r="P46" i="12"/>
  <c r="P47" i="12"/>
  <c r="P48" i="12"/>
  <c r="P49" i="12"/>
  <c r="P50" i="12"/>
  <c r="P64" i="12"/>
  <c r="P65" i="12"/>
  <c r="P66" i="12"/>
  <c r="V34" i="12"/>
  <c r="V44" i="12"/>
  <c r="V45" i="12"/>
  <c r="V46" i="12"/>
  <c r="V47" i="12"/>
  <c r="V48" i="12"/>
  <c r="V49" i="12"/>
  <c r="V50" i="12"/>
  <c r="V66" i="12"/>
  <c r="AB34" i="12"/>
  <c r="AB44" i="12"/>
  <c r="AB45" i="12"/>
  <c r="AB46" i="12"/>
  <c r="AB47" i="12"/>
  <c r="AB48" i="12"/>
  <c r="AB49" i="12"/>
  <c r="AB50" i="12"/>
  <c r="AB65" i="12"/>
  <c r="AB66" i="12"/>
  <c r="AH34" i="12"/>
  <c r="BC34" i="12"/>
  <c r="BC44" i="12"/>
  <c r="BC45" i="12"/>
  <c r="BC46" i="12"/>
  <c r="BC47" i="12"/>
  <c r="BC48" i="12"/>
  <c r="BC49" i="12"/>
  <c r="BC50" i="12"/>
  <c r="BC65" i="12"/>
  <c r="BC66" i="12"/>
  <c r="AX34" i="12"/>
  <c r="AX44" i="12"/>
  <c r="AX45" i="12"/>
  <c r="AX46" i="12"/>
  <c r="AX47" i="12"/>
  <c r="AX48" i="12"/>
  <c r="AX49" i="12"/>
  <c r="AX50" i="12"/>
  <c r="AX64" i="12"/>
  <c r="AX65" i="12"/>
  <c r="AX66" i="12"/>
  <c r="AR34" i="12"/>
  <c r="AR44" i="12"/>
  <c r="AR45" i="12"/>
  <c r="AR46" i="12"/>
  <c r="AR47" i="12"/>
  <c r="AR48" i="12"/>
  <c r="AR49" i="12"/>
  <c r="AR50" i="12"/>
  <c r="AR64" i="12"/>
  <c r="AR65" i="12"/>
  <c r="AR66" i="12"/>
  <c r="BG34" i="12"/>
  <c r="BG66" i="12"/>
  <c r="BM45" i="12"/>
  <c r="BM46" i="12"/>
  <c r="BM47" i="12"/>
  <c r="BM48" i="12"/>
  <c r="BM49" i="12"/>
  <c r="BM66" i="12"/>
  <c r="BU34" i="12"/>
  <c r="BQ34" i="12"/>
  <c r="BQ44" i="12"/>
  <c r="BQ45" i="12"/>
  <c r="BQ46" i="12"/>
  <c r="BQ47" i="12"/>
  <c r="BQ48" i="12"/>
  <c r="BQ49" i="12"/>
  <c r="BQ50" i="12"/>
  <c r="BQ65" i="12"/>
  <c r="BQ66" i="12"/>
  <c r="BU44" i="12"/>
  <c r="BU45" i="12"/>
  <c r="BU46" i="12"/>
  <c r="BU47" i="12"/>
  <c r="BU48" i="12"/>
  <c r="BU49" i="12"/>
  <c r="BU50" i="12"/>
  <c r="BU65" i="12"/>
  <c r="BU66" i="12"/>
  <c r="BY34" i="12"/>
  <c r="BY33" i="12"/>
  <c r="BU33" i="12"/>
  <c r="BQ33" i="12"/>
  <c r="BM33" i="12"/>
  <c r="BG33" i="12"/>
  <c r="BC33" i="12"/>
  <c r="AX33" i="12"/>
  <c r="AR33" i="12"/>
  <c r="AH33" i="12"/>
  <c r="AB33" i="12"/>
  <c r="V33" i="12"/>
  <c r="P33" i="12"/>
  <c r="P32" i="12"/>
  <c r="J94" i="6" l="1"/>
  <c r="K94" i="6"/>
  <c r="J109" i="6"/>
  <c r="K109" i="6"/>
  <c r="AA109" i="6" s="1"/>
  <c r="H111" i="6"/>
  <c r="I110" i="6"/>
  <c r="G111" i="6"/>
  <c r="G92" i="6"/>
  <c r="H91" i="6" s="1"/>
  <c r="I92" i="6"/>
  <c r="I93" i="6"/>
  <c r="AX20" i="12"/>
  <c r="CN161" i="12"/>
  <c r="CL161" i="12"/>
  <c r="CF161" i="12"/>
  <c r="CM161" i="12" s="1"/>
  <c r="M163" i="12"/>
  <c r="O163" i="12" s="1"/>
  <c r="CN102" i="12"/>
  <c r="CL102" i="12"/>
  <c r="BB128" i="12"/>
  <c r="BB129" i="12"/>
  <c r="BB130" i="12"/>
  <c r="BB131" i="12"/>
  <c r="G91" i="6" l="1"/>
  <c r="H90" i="6" s="1"/>
  <c r="I91" i="6"/>
  <c r="J110" i="6"/>
  <c r="K110" i="6"/>
  <c r="AA110" i="6" s="1"/>
  <c r="H112" i="6"/>
  <c r="I111" i="6"/>
  <c r="G112" i="6"/>
  <c r="J93" i="6"/>
  <c r="K93" i="6"/>
  <c r="K92" i="6"/>
  <c r="J92" i="6"/>
  <c r="BU163" i="12"/>
  <c r="BQ163" i="12"/>
  <c r="BC163" i="12"/>
  <c r="BG163" i="12"/>
  <c r="BM163" i="12"/>
  <c r="AX163" i="12"/>
  <c r="AR163" i="12"/>
  <c r="AH163" i="12"/>
  <c r="AB163" i="12"/>
  <c r="V163" i="12"/>
  <c r="P163" i="12"/>
  <c r="CI161" i="12"/>
  <c r="K111" i="6" l="1"/>
  <c r="AA111" i="6" s="1"/>
  <c r="J111" i="6"/>
  <c r="I112" i="6"/>
  <c r="G113" i="6"/>
  <c r="H113" i="6"/>
  <c r="K91" i="6"/>
  <c r="J91" i="6"/>
  <c r="G90" i="6"/>
  <c r="H89" i="6" s="1"/>
  <c r="I90" i="6" l="1"/>
  <c r="J90" i="6"/>
  <c r="K90" i="6"/>
  <c r="I113" i="6"/>
  <c r="G114" i="6"/>
  <c r="H114" i="6"/>
  <c r="J112" i="6"/>
  <c r="K112" i="6"/>
  <c r="AA112" i="6" s="1"/>
  <c r="G89" i="6"/>
  <c r="H88" i="6" s="1"/>
  <c r="CF349" i="12"/>
  <c r="CM349" i="12" s="1"/>
  <c r="CL349" i="12"/>
  <c r="CN349" i="12"/>
  <c r="CI12" i="12"/>
  <c r="CH12" i="12"/>
  <c r="CG12" i="12"/>
  <c r="CD12" i="12"/>
  <c r="CC12" i="12"/>
  <c r="CB12" i="12"/>
  <c r="CA12" i="12"/>
  <c r="BW12" i="12"/>
  <c r="BS12" i="12"/>
  <c r="BO12" i="12"/>
  <c r="Z12" i="12"/>
  <c r="X12" i="12"/>
  <c r="T21" i="12"/>
  <c r="R21" i="12"/>
  <c r="T20" i="12"/>
  <c r="T19" i="12"/>
  <c r="S19" i="12"/>
  <c r="R19" i="12"/>
  <c r="Q19" i="12"/>
  <c r="T18" i="12"/>
  <c r="S18" i="12"/>
  <c r="R18" i="12"/>
  <c r="Q18" i="12"/>
  <c r="T17" i="12"/>
  <c r="R17" i="12"/>
  <c r="BY26" i="12"/>
  <c r="BY25" i="12"/>
  <c r="BY24" i="12"/>
  <c r="BU26" i="12"/>
  <c r="BU25" i="12"/>
  <c r="BU24" i="12"/>
  <c r="BQ26" i="12"/>
  <c r="BQ25" i="12"/>
  <c r="BQ24" i="12"/>
  <c r="BM26" i="12"/>
  <c r="BM25" i="12"/>
  <c r="BM24" i="12"/>
  <c r="BG26" i="12"/>
  <c r="BG25" i="12"/>
  <c r="BG24" i="12"/>
  <c r="BC26" i="12"/>
  <c r="BC25" i="12"/>
  <c r="BC24" i="12"/>
  <c r="AX26" i="12"/>
  <c r="AX25" i="12"/>
  <c r="AX24" i="12"/>
  <c r="AR26" i="12"/>
  <c r="AR25" i="12"/>
  <c r="AR24" i="12"/>
  <c r="AH26" i="12"/>
  <c r="AH25" i="12"/>
  <c r="AH24" i="12"/>
  <c r="AB26" i="12"/>
  <c r="AB25" i="12"/>
  <c r="AB24" i="12"/>
  <c r="V26" i="12"/>
  <c r="V24" i="12"/>
  <c r="V25" i="12"/>
  <c r="G88" i="6" l="1"/>
  <c r="H87" i="6" s="1"/>
  <c r="J113" i="6"/>
  <c r="K113" i="6"/>
  <c r="AA113" i="6" s="1"/>
  <c r="H115" i="6"/>
  <c r="I114" i="6"/>
  <c r="G115" i="6"/>
  <c r="I89" i="6"/>
  <c r="CI349" i="12"/>
  <c r="I88" i="6" l="1"/>
  <c r="K88" i="6" s="1"/>
  <c r="J89" i="6"/>
  <c r="K89" i="6"/>
  <c r="I115" i="6"/>
  <c r="G116" i="6"/>
  <c r="H116" i="6"/>
  <c r="J114" i="6"/>
  <c r="K114" i="6"/>
  <c r="AA114" i="6" s="1"/>
  <c r="G87" i="6"/>
  <c r="H86" i="6" s="1"/>
  <c r="I87" i="6"/>
  <c r="CL823" i="12"/>
  <c r="CN823" i="12"/>
  <c r="N822" i="12"/>
  <c r="J88" i="6" l="1"/>
  <c r="G86" i="6"/>
  <c r="H85" i="6" s="1"/>
  <c r="I86" i="6"/>
  <c r="I116" i="6"/>
  <c r="G117" i="6"/>
  <c r="H117" i="6"/>
  <c r="J87" i="6"/>
  <c r="K87" i="6"/>
  <c r="K115" i="6"/>
  <c r="AA115" i="6" s="1"/>
  <c r="J115" i="6"/>
  <c r="M823" i="12"/>
  <c r="N823" i="12" s="1"/>
  <c r="O822" i="12"/>
  <c r="V822" i="12" s="1"/>
  <c r="J1670" i="9"/>
  <c r="I1670" i="9"/>
  <c r="J116" i="6" l="1"/>
  <c r="K116" i="6"/>
  <c r="AA116" i="6" s="1"/>
  <c r="J86" i="6"/>
  <c r="K86" i="6"/>
  <c r="I117" i="6"/>
  <c r="G118" i="6"/>
  <c r="H118" i="6"/>
  <c r="I85" i="6"/>
  <c r="G85" i="6"/>
  <c r="H84" i="6" s="1"/>
  <c r="BU822" i="12"/>
  <c r="BQ822" i="12"/>
  <c r="BM822" i="12"/>
  <c r="BG822" i="12"/>
  <c r="BC822" i="12"/>
  <c r="AX822" i="12"/>
  <c r="AH822" i="12"/>
  <c r="P822" i="12"/>
  <c r="AR822" i="12"/>
  <c r="AB822" i="12"/>
  <c r="M824" i="12"/>
  <c r="N824" i="12" s="1"/>
  <c r="O824" i="12" s="1"/>
  <c r="O823" i="12"/>
  <c r="R4893" i="40"/>
  <c r="R4894" i="40" s="1"/>
  <c r="R4895" i="40" s="1"/>
  <c r="H119" i="6" l="1"/>
  <c r="G119" i="6"/>
  <c r="I118" i="6"/>
  <c r="J85" i="6"/>
  <c r="K85" i="6"/>
  <c r="J117" i="6"/>
  <c r="K117" i="6"/>
  <c r="AA117" i="6" s="1"/>
  <c r="G84" i="6"/>
  <c r="H83" i="6" s="1"/>
  <c r="BG823" i="12"/>
  <c r="AH823" i="12"/>
  <c r="AR823" i="12"/>
  <c r="AB823" i="12"/>
  <c r="V823" i="12"/>
  <c r="BU824" i="12"/>
  <c r="BQ824" i="12"/>
  <c r="BM824" i="12"/>
  <c r="BG824" i="12"/>
  <c r="BC824" i="12"/>
  <c r="AR824" i="12"/>
  <c r="AH824" i="12"/>
  <c r="AX824" i="12"/>
  <c r="AB824" i="12"/>
  <c r="V824" i="12"/>
  <c r="P824" i="12"/>
  <c r="S2612" i="40"/>
  <c r="S4380" i="40"/>
  <c r="M128" i="12"/>
  <c r="M127" i="12"/>
  <c r="O127" i="12" s="1"/>
  <c r="J1666" i="9"/>
  <c r="S4379" i="40"/>
  <c r="G83" i="6" l="1"/>
  <c r="H82" i="6" s="1"/>
  <c r="J118" i="6"/>
  <c r="K118" i="6"/>
  <c r="AA118" i="6" s="1"/>
  <c r="I84" i="6"/>
  <c r="H120" i="6"/>
  <c r="I119" i="6"/>
  <c r="G120" i="6"/>
  <c r="BU127" i="12"/>
  <c r="BQ127" i="12"/>
  <c r="BM127" i="12"/>
  <c r="BC127" i="12"/>
  <c r="BG127" i="12"/>
  <c r="AH127" i="12"/>
  <c r="AR127" i="12"/>
  <c r="AX127" i="12"/>
  <c r="AB127" i="12"/>
  <c r="V127" i="12"/>
  <c r="P127" i="12"/>
  <c r="BU128" i="12"/>
  <c r="BQ128" i="12"/>
  <c r="BM128" i="12"/>
  <c r="BG128" i="12"/>
  <c r="BC128" i="12"/>
  <c r="AX128" i="12"/>
  <c r="AR128" i="12"/>
  <c r="AH128" i="12"/>
  <c r="V128" i="12"/>
  <c r="P128" i="12"/>
  <c r="AB128" i="12"/>
  <c r="J1665" i="9"/>
  <c r="I1665" i="9"/>
  <c r="S4378" i="40"/>
  <c r="E2608" i="40"/>
  <c r="I120" i="6" l="1"/>
  <c r="G121" i="6"/>
  <c r="H121" i="6"/>
  <c r="K119" i="6"/>
  <c r="AA119" i="6" s="1"/>
  <c r="J119" i="6"/>
  <c r="K84" i="6"/>
  <c r="J84" i="6"/>
  <c r="I82" i="6"/>
  <c r="G82" i="6"/>
  <c r="H81" i="6" s="1"/>
  <c r="I83" i="6"/>
  <c r="J82" i="6" l="1"/>
  <c r="K82" i="6"/>
  <c r="I121" i="6"/>
  <c r="G122" i="6"/>
  <c r="H122" i="6"/>
  <c r="K83" i="6"/>
  <c r="J83" i="6"/>
  <c r="G81" i="6"/>
  <c r="H80" i="6" s="1"/>
  <c r="J120" i="6"/>
  <c r="K120" i="6"/>
  <c r="AA120" i="6" s="1"/>
  <c r="S4376" i="40"/>
  <c r="G80" i="6" l="1"/>
  <c r="H79" i="6" s="1"/>
  <c r="I80" i="6"/>
  <c r="H123" i="6"/>
  <c r="G123" i="6"/>
  <c r="I122" i="6"/>
  <c r="J121" i="6"/>
  <c r="K121" i="6"/>
  <c r="AA121" i="6" s="1"/>
  <c r="I81" i="6"/>
  <c r="S4375" i="40"/>
  <c r="J81" i="6" l="1"/>
  <c r="K81" i="6"/>
  <c r="J80" i="6"/>
  <c r="K80" i="6"/>
  <c r="J122" i="6"/>
  <c r="K122" i="6"/>
  <c r="AA122" i="6" s="1"/>
  <c r="G124" i="6"/>
  <c r="H124" i="6"/>
  <c r="I123" i="6"/>
  <c r="G79" i="6"/>
  <c r="H78" i="6" s="1"/>
  <c r="S4373" i="40"/>
  <c r="I79" i="6" l="1"/>
  <c r="I124" i="6"/>
  <c r="G125" i="6"/>
  <c r="H125" i="6"/>
  <c r="G78" i="6"/>
  <c r="H77" i="6" s="1"/>
  <c r="I78" i="6"/>
  <c r="J79" i="6"/>
  <c r="K79" i="6"/>
  <c r="K123" i="6"/>
  <c r="AA123" i="6" s="1"/>
  <c r="J123" i="6"/>
  <c r="Y30" i="40"/>
  <c r="I125" i="6" l="1"/>
  <c r="G126" i="6"/>
  <c r="H126" i="6"/>
  <c r="K78" i="6"/>
  <c r="J78" i="6"/>
  <c r="G77" i="6"/>
  <c r="H76" i="6" s="1"/>
  <c r="J124" i="6"/>
  <c r="K124" i="6"/>
  <c r="AA124" i="6" s="1"/>
  <c r="J125" i="6" l="1"/>
  <c r="K125" i="6"/>
  <c r="AA125" i="6" s="1"/>
  <c r="I77" i="6"/>
  <c r="G76" i="6"/>
  <c r="H75" i="6" s="1"/>
  <c r="H127" i="6"/>
  <c r="G127" i="6"/>
  <c r="I126" i="6"/>
  <c r="S4372" i="40"/>
  <c r="J126" i="6" l="1"/>
  <c r="K126" i="6"/>
  <c r="AA126" i="6" s="1"/>
  <c r="G75" i="6"/>
  <c r="H74" i="6" s="1"/>
  <c r="I75" i="6"/>
  <c r="G128" i="6"/>
  <c r="H128" i="6"/>
  <c r="I127" i="6"/>
  <c r="I76" i="6"/>
  <c r="J77" i="6"/>
  <c r="K77" i="6"/>
  <c r="S4027" i="40"/>
  <c r="C1076" i="21"/>
  <c r="S4369" i="40"/>
  <c r="K127" i="6" l="1"/>
  <c r="AA127" i="6" s="1"/>
  <c r="J127" i="6"/>
  <c r="I128" i="6"/>
  <c r="G129" i="6"/>
  <c r="H129" i="6"/>
  <c r="K76" i="6"/>
  <c r="J76" i="6"/>
  <c r="K75" i="6"/>
  <c r="J75" i="6"/>
  <c r="G74" i="6"/>
  <c r="H73" i="6" s="1"/>
  <c r="E3364"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71" i="6"/>
  <c r="I80" i="24"/>
  <c r="K72" i="6" l="1"/>
  <c r="I132" i="6"/>
  <c r="G133" i="6"/>
  <c r="H133" i="6"/>
  <c r="K131" i="6"/>
  <c r="AA131" i="6" s="1"/>
  <c r="J131" i="6"/>
  <c r="J71" i="6"/>
  <c r="K71" i="6"/>
  <c r="G70" i="6"/>
  <c r="H69" i="6" s="1"/>
  <c r="S4365" i="40"/>
  <c r="G69" i="6" l="1"/>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I67" i="6"/>
  <c r="G136" i="6"/>
  <c r="H136" i="6"/>
  <c r="I135" i="6"/>
  <c r="J69" i="6"/>
  <c r="K69" i="6"/>
  <c r="I68" i="6"/>
  <c r="K135" i="6" l="1"/>
  <c r="AA135" i="6" s="1"/>
  <c r="J135" i="6"/>
  <c r="I136" i="6"/>
  <c r="G137" i="6"/>
  <c r="H137" i="6"/>
  <c r="G66" i="6"/>
  <c r="H65" i="6" s="1"/>
  <c r="K67" i="6"/>
  <c r="J67" i="6"/>
  <c r="K68" i="6"/>
  <c r="J68" i="6"/>
  <c r="S4018" i="40"/>
  <c r="I66" i="6" l="1"/>
  <c r="J136" i="6"/>
  <c r="K136" i="6"/>
  <c r="AA136" i="6" s="1"/>
  <c r="G65" i="6"/>
  <c r="H64" i="6" s="1"/>
  <c r="I65" i="6"/>
  <c r="I137" i="6"/>
  <c r="G138" i="6"/>
  <c r="H138" i="6"/>
  <c r="J137" i="6" l="1"/>
  <c r="K137" i="6"/>
  <c r="AA137" i="6" s="1"/>
  <c r="H139" i="6"/>
  <c r="G139" i="6"/>
  <c r="I138" i="6"/>
  <c r="J65" i="6"/>
  <c r="K65" i="6"/>
  <c r="G64" i="6"/>
  <c r="H63" i="6" s="1"/>
  <c r="J66" i="6"/>
  <c r="K66" i="6"/>
  <c r="S4360" i="40"/>
  <c r="S4364" i="40"/>
  <c r="S4015"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AY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Z1155" i="21"/>
  <c r="AL1155" i="21"/>
  <c r="AV1155" i="21"/>
  <c r="AW1155" i="21"/>
  <c r="AX1155" i="21"/>
  <c r="Z1156" i="21"/>
  <c r="AL1156" i="21"/>
  <c r="AV1156" i="21"/>
  <c r="AW1156" i="21"/>
  <c r="AX1156" i="21"/>
  <c r="Z1157" i="21"/>
  <c r="AL1157" i="21"/>
  <c r="AV1157" i="21"/>
  <c r="AW1157" i="21"/>
  <c r="AX1157" i="21"/>
  <c r="Z1158" i="21"/>
  <c r="AL1158" i="21"/>
  <c r="AV1158" i="21"/>
  <c r="AW1158" i="21"/>
  <c r="AX1158"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Y1138" i="21" s="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W1155" i="21"/>
  <c r="X1155" i="21"/>
  <c r="W1156" i="21"/>
  <c r="X1156" i="21"/>
  <c r="W1157" i="21"/>
  <c r="X1157" i="21"/>
  <c r="W1158" i="21"/>
  <c r="X1158"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E1155" i="21"/>
  <c r="E1156" i="21"/>
  <c r="V1156" i="21" s="1"/>
  <c r="E1157" i="21"/>
  <c r="V1157" i="21" s="1"/>
  <c r="E1158" i="21"/>
  <c r="V1158" i="21" s="1"/>
  <c r="E1159" i="21"/>
  <c r="E1160" i="2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48" i="21" l="1"/>
  <c r="CD8" i="21"/>
  <c r="Y1113" i="21"/>
  <c r="Y1073" i="21"/>
  <c r="AY1158" i="21"/>
  <c r="AY1150" i="21"/>
  <c r="CD15" i="21"/>
  <c r="CD14" i="21"/>
  <c r="CD11" i="21"/>
  <c r="CE10" i="21"/>
  <c r="CD10" i="21"/>
  <c r="CE9" i="21"/>
  <c r="CD9" i="21"/>
  <c r="CE8" i="21"/>
  <c r="Y1131" i="21"/>
  <c r="AY1055" i="21"/>
  <c r="CE18" i="21"/>
  <c r="CE17" i="21"/>
  <c r="CE13" i="21"/>
  <c r="CD17" i="21"/>
  <c r="CD13" i="21"/>
  <c r="CE16" i="21"/>
  <c r="CE12" i="21"/>
  <c r="CD16" i="21"/>
  <c r="CD12" i="21"/>
  <c r="CE15" i="21"/>
  <c r="CE11" i="21"/>
  <c r="CE14" i="21"/>
  <c r="V1155" i="21"/>
  <c r="V1154" i="21"/>
  <c r="CE21" i="21"/>
  <c r="CD21" i="21"/>
  <c r="CE20" i="21"/>
  <c r="CD20" i="21"/>
  <c r="CE19" i="21"/>
  <c r="CD19" i="21"/>
  <c r="CD18" i="21"/>
  <c r="AY1058" i="21"/>
  <c r="AY1050" i="21"/>
  <c r="Y1107" i="21"/>
  <c r="AY1152" i="21"/>
  <c r="Y1120" i="21"/>
  <c r="Y1155" i="21"/>
  <c r="Y1088" i="21"/>
  <c r="Y1080" i="21"/>
  <c r="AY1156" i="21"/>
  <c r="Y1075" i="21"/>
  <c r="Y1067" i="21"/>
  <c r="AY1146" i="21"/>
  <c r="AY1098" i="21"/>
  <c r="AY1090" i="21"/>
  <c r="Y1157" i="21"/>
  <c r="I63" i="6"/>
  <c r="J64" i="6"/>
  <c r="K64" i="6"/>
  <c r="K139" i="6"/>
  <c r="AA139" i="6" s="1"/>
  <c r="J139" i="6"/>
  <c r="I140" i="6"/>
  <c r="G141" i="6"/>
  <c r="H141" i="6"/>
  <c r="J63" i="6"/>
  <c r="K63"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7"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56"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158" i="21"/>
  <c r="Y1063" i="21"/>
  <c r="Y1049" i="21"/>
  <c r="Y1153" i="21"/>
  <c r="Y1134" i="21"/>
  <c r="Y1127" i="21"/>
  <c r="Y1108" i="21"/>
  <c r="AY1155"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I141" i="6" l="1"/>
  <c r="G142" i="6"/>
  <c r="H142" i="6"/>
  <c r="J62" i="6"/>
  <c r="K62" i="6"/>
  <c r="G61" i="6"/>
  <c r="H60" i="6" s="1"/>
  <c r="J140" i="6"/>
  <c r="K140" i="6"/>
  <c r="AA140" i="6" s="1"/>
  <c r="BA25" i="12"/>
  <c r="CN201" i="12"/>
  <c r="CL201" i="12"/>
  <c r="CF201" i="12"/>
  <c r="CM201" i="12" s="1"/>
  <c r="I61" i="6" l="1"/>
  <c r="G60" i="6"/>
  <c r="H59" i="6" s="1"/>
  <c r="I60" i="6"/>
  <c r="H143" i="6"/>
  <c r="I142" i="6"/>
  <c r="G143" i="6"/>
  <c r="J141" i="6"/>
  <c r="K141" i="6"/>
  <c r="AA141" i="6" s="1"/>
  <c r="CI201" i="12"/>
  <c r="Z1160"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2244" i="21"/>
  <c r="Z2245" i="21"/>
  <c r="Z2246" i="21"/>
  <c r="Z2247" i="21"/>
  <c r="Z2248" i="21"/>
  <c r="Z2249" i="21"/>
  <c r="Z2250" i="21"/>
  <c r="Z2251" i="21"/>
  <c r="Z2252" i="21"/>
  <c r="Z2253" i="21"/>
  <c r="Z2254" i="21"/>
  <c r="Z2255" i="21"/>
  <c r="Z2256" i="21"/>
  <c r="Z2257" i="21"/>
  <c r="Z2258" i="21"/>
  <c r="Z2259" i="21"/>
  <c r="Z2260" i="21"/>
  <c r="Z2261" i="21"/>
  <c r="Z2262" i="21"/>
  <c r="Z2263" i="21"/>
  <c r="Z2264" i="21"/>
  <c r="Z2265" i="21"/>
  <c r="Z2266" i="21"/>
  <c r="Z2267" i="21"/>
  <c r="Z2268" i="21"/>
  <c r="Z2269" i="21"/>
  <c r="Z2270" i="21"/>
  <c r="Z2271" i="21"/>
  <c r="Z2272" i="21"/>
  <c r="Z2273" i="21"/>
  <c r="Z2274" i="21"/>
  <c r="Z2275" i="21"/>
  <c r="Z2276" i="21"/>
  <c r="Z2277" i="21"/>
  <c r="Z2278" i="21"/>
  <c r="Z2279" i="21"/>
  <c r="Z2280" i="21"/>
  <c r="Z2281" i="21"/>
  <c r="Z2282" i="21"/>
  <c r="Z2283" i="21"/>
  <c r="Z2284" i="21"/>
  <c r="Z2285" i="21"/>
  <c r="Z2286" i="21"/>
  <c r="Z2287" i="21"/>
  <c r="Z2288" i="21"/>
  <c r="Z2289" i="21"/>
  <c r="Z2290" i="21"/>
  <c r="Z2291" i="21"/>
  <c r="Z2292" i="21"/>
  <c r="Z2293" i="21"/>
  <c r="Z2294" i="21"/>
  <c r="Z2295" i="21"/>
  <c r="Z2296" i="21"/>
  <c r="Z2297" i="21"/>
  <c r="Z2298" i="21"/>
  <c r="Z2299" i="21"/>
  <c r="Z2300" i="21"/>
  <c r="Z2301" i="21"/>
  <c r="Z2302" i="21"/>
  <c r="Z2303" i="21"/>
  <c r="Z2304" i="21"/>
  <c r="Z2305" i="21"/>
  <c r="Z2306" i="21"/>
  <c r="Z2307" i="21"/>
  <c r="Z2308" i="21"/>
  <c r="Z2309" i="21"/>
  <c r="Z2310" i="21"/>
  <c r="Z2311" i="21"/>
  <c r="Z2312" i="21"/>
  <c r="Z2313" i="21"/>
  <c r="Z2314" i="21"/>
  <c r="Z2315" i="21"/>
  <c r="Z2316" i="21"/>
  <c r="Z2317" i="21"/>
  <c r="Z2318" i="21"/>
  <c r="Z2319" i="21"/>
  <c r="Z2320" i="21"/>
  <c r="Z2321" i="21"/>
  <c r="Z2322" i="21"/>
  <c r="Z2323" i="21"/>
  <c r="Z2324" i="21"/>
  <c r="Z2325" i="21"/>
  <c r="Z2326" i="21"/>
  <c r="Z2327" i="21"/>
  <c r="Z2328" i="21"/>
  <c r="Z2329" i="21"/>
  <c r="Z2330" i="21"/>
  <c r="Z2331" i="21"/>
  <c r="Z2332" i="21"/>
  <c r="Z2333" i="21"/>
  <c r="Z2334" i="21"/>
  <c r="Z2335" i="21"/>
  <c r="Z2336" i="21"/>
  <c r="Z2337" i="21"/>
  <c r="Z2338" i="21"/>
  <c r="Z2339" i="21"/>
  <c r="Z2340" i="21"/>
  <c r="Z2341" i="21"/>
  <c r="Z2342" i="21"/>
  <c r="Z2343" i="21"/>
  <c r="Z2344" i="21"/>
  <c r="Z2345" i="21"/>
  <c r="Z2346" i="21"/>
  <c r="Z2347" i="21"/>
  <c r="Z2348" i="21"/>
  <c r="Z2349" i="21"/>
  <c r="Z2350" i="21"/>
  <c r="Z2351" i="21"/>
  <c r="Z2352" i="21"/>
  <c r="Z2353" i="21"/>
  <c r="Z2354" i="21"/>
  <c r="Z2355" i="21"/>
  <c r="Z2356" i="21"/>
  <c r="Z2357" i="21"/>
  <c r="Z2358" i="21"/>
  <c r="Z2359" i="21"/>
  <c r="Z2360" i="21"/>
  <c r="Z2361" i="21"/>
  <c r="Z2362" i="21"/>
  <c r="Z2363" i="21"/>
  <c r="Z2364" i="21"/>
  <c r="Z2365" i="21"/>
  <c r="Z2366" i="21"/>
  <c r="Z2367" i="21"/>
  <c r="Z2368" i="21"/>
  <c r="Z2369" i="21"/>
  <c r="Z2370" i="21"/>
  <c r="Z2371" i="21"/>
  <c r="Z2372" i="21"/>
  <c r="Z2373" i="21"/>
  <c r="Z2374" i="21"/>
  <c r="Z2375" i="21"/>
  <c r="Z2376" i="21"/>
  <c r="Z2377" i="21"/>
  <c r="Z2378" i="21"/>
  <c r="Z2379" i="21"/>
  <c r="Z2380" i="21"/>
  <c r="Z2381" i="21"/>
  <c r="Z2382" i="21"/>
  <c r="Z2383" i="21"/>
  <c r="Z2384" i="21"/>
  <c r="Z2385" i="21"/>
  <c r="Z2386" i="21"/>
  <c r="Z2387" i="21"/>
  <c r="Z2388" i="21"/>
  <c r="Z2389" i="21"/>
  <c r="Z2390" i="21"/>
  <c r="Z2391" i="21"/>
  <c r="Z2392" i="21"/>
  <c r="Z2393" i="21"/>
  <c r="Z2394" i="21"/>
  <c r="Z2395" i="21"/>
  <c r="Z2396" i="21"/>
  <c r="Z2397" i="21"/>
  <c r="Z2398" i="21"/>
  <c r="Z2399" i="21"/>
  <c r="Z2400" i="21"/>
  <c r="Z2401" i="21"/>
  <c r="Z2402" i="21"/>
  <c r="Z2403" i="21"/>
  <c r="Z2404" i="21"/>
  <c r="Z2405" i="21"/>
  <c r="Z2406" i="21"/>
  <c r="Z2407" i="21"/>
  <c r="Z2408" i="21"/>
  <c r="Z2409" i="21"/>
  <c r="Z2410" i="21"/>
  <c r="Z2411" i="21"/>
  <c r="Z2412" i="21"/>
  <c r="Z2413" i="21"/>
  <c r="Z2414" i="21"/>
  <c r="Z2415" i="21"/>
  <c r="Z2416" i="21"/>
  <c r="Z2417" i="21"/>
  <c r="Z2418" i="21"/>
  <c r="Z2419" i="21"/>
  <c r="Z2420" i="21"/>
  <c r="Z2421" i="21"/>
  <c r="Z2422" i="21"/>
  <c r="Z2423" i="21"/>
  <c r="Z2424" i="21"/>
  <c r="Z2425" i="21"/>
  <c r="Z2426" i="21"/>
  <c r="Z2427" i="21"/>
  <c r="Z2428" i="21"/>
  <c r="Z2429" i="21"/>
  <c r="Z2430" i="21"/>
  <c r="Z2431" i="21"/>
  <c r="Z2432" i="21"/>
  <c r="Z2433" i="21"/>
  <c r="Z2434" i="21"/>
  <c r="Z2435" i="21"/>
  <c r="Z2436"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159" i="21"/>
  <c r="A1027" i="21"/>
  <c r="A1026" i="21"/>
  <c r="A1025" i="21"/>
  <c r="A1024" i="21"/>
  <c r="C1027" i="21"/>
  <c r="E1027" i="21"/>
  <c r="C1026" i="21"/>
  <c r="E1026" i="21"/>
  <c r="C1025" i="21"/>
  <c r="E1025" i="21"/>
  <c r="C1024" i="21"/>
  <c r="E1024" i="21"/>
  <c r="J142" i="6" l="1"/>
  <c r="K142" i="6"/>
  <c r="AA142" i="6" s="1"/>
  <c r="H144" i="6"/>
  <c r="G144" i="6"/>
  <c r="I143" i="6"/>
  <c r="K60" i="6"/>
  <c r="J60"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X1159" i="21"/>
  <c r="AX1160" i="21"/>
  <c r="AW1020" i="21"/>
  <c r="AW1037" i="21"/>
  <c r="AW1159" i="21"/>
  <c r="AW1160" i="21"/>
  <c r="AV1037" i="21"/>
  <c r="AV1159" i="21"/>
  <c r="X1037" i="21"/>
  <c r="X1159" i="21"/>
  <c r="W1037" i="21"/>
  <c r="W1159" i="21"/>
  <c r="V1220" i="21"/>
  <c r="V1221" i="21"/>
  <c r="V1222" i="21"/>
  <c r="V1223" i="21"/>
  <c r="V1224" i="21"/>
  <c r="V1225" i="21"/>
  <c r="V1226" i="21"/>
  <c r="V1227" i="21"/>
  <c r="V1228" i="21"/>
  <c r="V1229" i="21"/>
  <c r="V1230" i="21"/>
  <c r="V1231" i="21"/>
  <c r="V1232" i="21"/>
  <c r="V1233" i="21"/>
  <c r="V1234" i="21"/>
  <c r="V1235" i="21"/>
  <c r="Y1030" i="21" l="1"/>
  <c r="I59" i="6"/>
  <c r="K59" i="6" s="1"/>
  <c r="G58" i="6"/>
  <c r="H57" i="6" s="1"/>
  <c r="K143" i="6"/>
  <c r="AA143" i="6" s="1"/>
  <c r="J143" i="6"/>
  <c r="I144" i="6"/>
  <c r="G145" i="6"/>
  <c r="H145" i="6"/>
  <c r="AY1036" i="21"/>
  <c r="AY1023" i="21"/>
  <c r="Y1159" i="21"/>
  <c r="AY1022" i="21"/>
  <c r="AY1159" i="21"/>
  <c r="Y1037" i="21"/>
  <c r="AY1037" i="21"/>
  <c r="AY1034" i="21"/>
  <c r="AY1035" i="21"/>
  <c r="AY1033" i="21"/>
  <c r="AY1032" i="21"/>
  <c r="Y1031" i="21"/>
  <c r="Y1033" i="21"/>
  <c r="AY1028" i="21"/>
  <c r="AY1026" i="21"/>
  <c r="AY1027" i="21"/>
  <c r="AY1160"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AL1159" i="21"/>
  <c r="AL1160"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7" i="21" l="1"/>
  <c r="CD22" i="21" s="1"/>
  <c r="CE7" i="21"/>
  <c r="CE22" i="21" s="1"/>
  <c r="I57" i="6"/>
  <c r="J57" i="6" s="1"/>
  <c r="H147" i="6"/>
  <c r="I146" i="6"/>
  <c r="G147" i="6"/>
  <c r="G56" i="6"/>
  <c r="H55" i="6" s="1"/>
  <c r="I56" i="6"/>
  <c r="J145" i="6"/>
  <c r="K145" i="6"/>
  <c r="AA145" i="6" s="1"/>
  <c r="J58" i="6"/>
  <c r="K58" i="6"/>
  <c r="AQ480" i="12"/>
  <c r="N439" i="12"/>
  <c r="N450" i="12"/>
  <c r="N456" i="12"/>
  <c r="N470" i="12"/>
  <c r="N471" i="12" s="1"/>
  <c r="N472" i="12" s="1"/>
  <c r="N482" i="12"/>
  <c r="N493" i="12"/>
  <c r="N507" i="12"/>
  <c r="N708" i="12"/>
  <c r="K57" i="6" l="1"/>
  <c r="G55" i="6"/>
  <c r="H54" i="6" s="1"/>
  <c r="J56" i="6"/>
  <c r="K56" i="6"/>
  <c r="J146" i="6"/>
  <c r="K146" i="6"/>
  <c r="AA146" i="6" s="1"/>
  <c r="I147" i="6"/>
  <c r="G148" i="6"/>
  <c r="H148" i="6"/>
  <c r="N494" i="12"/>
  <c r="N457" i="12"/>
  <c r="N508" i="12"/>
  <c r="N483" i="12"/>
  <c r="N451" i="12"/>
  <c r="N473" i="12"/>
  <c r="N440" i="12"/>
  <c r="N709" i="12"/>
  <c r="W1020" i="21"/>
  <c r="Y1020" i="21" s="1"/>
  <c r="W1019" i="21"/>
  <c r="Y1019" i="21" s="1"/>
  <c r="AW1019" i="21"/>
  <c r="AY1019" i="21" s="1"/>
  <c r="K147" i="6" l="1"/>
  <c r="AA147" i="6" s="1"/>
  <c r="J147" i="6"/>
  <c r="G54" i="6"/>
  <c r="H53" i="6" s="1"/>
  <c r="I54" i="6"/>
  <c r="I148" i="6"/>
  <c r="G149" i="6"/>
  <c r="H149" i="6"/>
  <c r="I55" i="6"/>
  <c r="N710" i="12"/>
  <c r="N484" i="12"/>
  <c r="N441" i="12"/>
  <c r="N474" i="12"/>
  <c r="N458" i="12"/>
  <c r="N509" i="12"/>
  <c r="N452" i="12"/>
  <c r="N495" i="12"/>
  <c r="W1018" i="21"/>
  <c r="Y1018" i="21" s="1"/>
  <c r="AW1018" i="21"/>
  <c r="AY1018" i="21" s="1"/>
  <c r="J55" i="6" l="1"/>
  <c r="K55" i="6"/>
  <c r="J148" i="6"/>
  <c r="K148" i="6"/>
  <c r="AA148" i="6" s="1"/>
  <c r="J54" i="6"/>
  <c r="K54" i="6"/>
  <c r="I149" i="6"/>
  <c r="G150" i="6"/>
  <c r="H150" i="6"/>
  <c r="G53" i="6"/>
  <c r="H52" i="6" s="1"/>
  <c r="N485" i="12"/>
  <c r="N496" i="12"/>
  <c r="N475" i="12"/>
  <c r="N510" i="12"/>
  <c r="N459" i="12"/>
  <c r="N711" i="12"/>
  <c r="S4357"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N497" i="12"/>
  <c r="N460" i="12"/>
  <c r="N486" i="12"/>
  <c r="N476" i="12"/>
  <c r="N712" i="12"/>
  <c r="N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N477" i="12"/>
  <c r="N461" i="12"/>
  <c r="N512" i="12"/>
  <c r="N487" i="12"/>
  <c r="N713" i="12"/>
  <c r="N498" i="12"/>
  <c r="W1003" i="21"/>
  <c r="Y1003" i="21" s="1"/>
  <c r="AW1003" i="21"/>
  <c r="AY1003" i="21" s="1"/>
  <c r="W1002" i="21"/>
  <c r="Y1002" i="21" s="1"/>
  <c r="AW1002" i="21"/>
  <c r="AY1002" i="21" s="1"/>
  <c r="I51" i="6" l="1"/>
  <c r="K151" i="6"/>
  <c r="AA151" i="6" s="1"/>
  <c r="J151" i="6"/>
  <c r="K51" i="6"/>
  <c r="J51" i="6"/>
  <c r="I152" i="6"/>
  <c r="G153" i="6"/>
  <c r="H153" i="6"/>
  <c r="G50" i="6"/>
  <c r="H49" i="6" s="1"/>
  <c r="N513" i="12"/>
  <c r="N499" i="12"/>
  <c r="N488" i="12"/>
  <c r="N462" i="12"/>
  <c r="N714" i="12"/>
  <c r="N478" i="12"/>
  <c r="W1001" i="21"/>
  <c r="Y1001" i="21" s="1"/>
  <c r="AW1001" i="21"/>
  <c r="AY1001" i="21" s="1"/>
  <c r="W1000" i="21"/>
  <c r="Y1000" i="21" s="1"/>
  <c r="AW1000" i="21"/>
  <c r="AY1000" i="21" s="1"/>
  <c r="W999" i="21"/>
  <c r="Y999" i="21" s="1"/>
  <c r="AW999" i="21"/>
  <c r="AY999" i="21" s="1"/>
  <c r="Z998" i="21"/>
  <c r="W998" i="21"/>
  <c r="Y998" i="21" s="1"/>
  <c r="AW998" i="21"/>
  <c r="AY998" i="21" s="1"/>
  <c r="I153" i="6" l="1"/>
  <c r="G154" i="6"/>
  <c r="H154" i="6"/>
  <c r="J152" i="6"/>
  <c r="K152" i="6"/>
  <c r="AA152" i="6" s="1"/>
  <c r="G49" i="6"/>
  <c r="H48" i="6" s="1"/>
  <c r="I49" i="6"/>
  <c r="I50" i="6"/>
  <c r="N463" i="12"/>
  <c r="N500" i="12"/>
  <c r="N489" i="12"/>
  <c r="N715" i="12"/>
  <c r="N514" i="12"/>
  <c r="W997" i="21"/>
  <c r="Y997" i="21" s="1"/>
  <c r="Z997" i="21"/>
  <c r="AW997" i="21"/>
  <c r="AY997" i="21" s="1"/>
  <c r="W996" i="21"/>
  <c r="Y996" i="21" s="1"/>
  <c r="Z996" i="21"/>
  <c r="AW996" i="21"/>
  <c r="AY996" i="21" s="1"/>
  <c r="W995" i="21"/>
  <c r="Y995" i="21" s="1"/>
  <c r="Z995" i="21"/>
  <c r="AW995" i="21"/>
  <c r="AY995" i="21" s="1"/>
  <c r="CF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V1159"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C1217" i="21"/>
  <c r="C1218" i="21"/>
  <c r="C1219"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N716" i="12"/>
  <c r="N501" i="12"/>
  <c r="N515" i="12"/>
  <c r="N464" i="12"/>
  <c r="S4353"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I47" i="6"/>
  <c r="G156" i="6"/>
  <c r="H156" i="6"/>
  <c r="I155" i="6"/>
  <c r="J154" i="6"/>
  <c r="K154" i="6"/>
  <c r="AA154" i="6" s="1"/>
  <c r="I48" i="6"/>
  <c r="N465" i="12"/>
  <c r="N502" i="12"/>
  <c r="N516" i="12"/>
  <c r="N717" i="12"/>
  <c r="AW343" i="12"/>
  <c r="AW344" i="12"/>
  <c r="AW345" i="12"/>
  <c r="AW346" i="12"/>
  <c r="AW347" i="12"/>
  <c r="AW348" i="12"/>
  <c r="AW349" i="12"/>
  <c r="AW350" i="12"/>
  <c r="AW351" i="12"/>
  <c r="AW352" i="12"/>
  <c r="AW353" i="12"/>
  <c r="AW354" i="12"/>
  <c r="AW355" i="12"/>
  <c r="AW356" i="12"/>
  <c r="AW357" i="12"/>
  <c r="AW358" i="12"/>
  <c r="AW359" i="12"/>
  <c r="AW360" i="12"/>
  <c r="AW361" i="12"/>
  <c r="AW362" i="12"/>
  <c r="AW363" i="12"/>
  <c r="AW364" i="12"/>
  <c r="AW365" i="12"/>
  <c r="AW366" i="12"/>
  <c r="AW367" i="12"/>
  <c r="AW368" i="12"/>
  <c r="AW369" i="12"/>
  <c r="AW370" i="12"/>
  <c r="AW371" i="12"/>
  <c r="AW409" i="12"/>
  <c r="AW410" i="12"/>
  <c r="AW411" i="12"/>
  <c r="AW412" i="12"/>
  <c r="AW413" i="12"/>
  <c r="AW414" i="12"/>
  <c r="AW415" i="12"/>
  <c r="AW416" i="12"/>
  <c r="AW417" i="12"/>
  <c r="AW418" i="12"/>
  <c r="AW419" i="12"/>
  <c r="AW420" i="12"/>
  <c r="AW421" i="12"/>
  <c r="AW422" i="12"/>
  <c r="AW423" i="12"/>
  <c r="AW424" i="12"/>
  <c r="AW425" i="12"/>
  <c r="AW426" i="12"/>
  <c r="AW427" i="12"/>
  <c r="AW428" i="12"/>
  <c r="AW429" i="12"/>
  <c r="AW430" i="12"/>
  <c r="AW431" i="12"/>
  <c r="AW432" i="12"/>
  <c r="AW433" i="12"/>
  <c r="AW434" i="12"/>
  <c r="AW435" i="12"/>
  <c r="AW436" i="12"/>
  <c r="AW437" i="12"/>
  <c r="AW438" i="12"/>
  <c r="AW439" i="12"/>
  <c r="AW440" i="12"/>
  <c r="AW441" i="12"/>
  <c r="AW442" i="12"/>
  <c r="AW443" i="12"/>
  <c r="AW444" i="12"/>
  <c r="AW445" i="12"/>
  <c r="AW446" i="12"/>
  <c r="AW447" i="12"/>
  <c r="AW448" i="12"/>
  <c r="AW449" i="12"/>
  <c r="AW453" i="12"/>
  <c r="AW454" i="12"/>
  <c r="AW455" i="12"/>
  <c r="AW459" i="12"/>
  <c r="AW460" i="12"/>
  <c r="AW461" i="12"/>
  <c r="AW469" i="12"/>
  <c r="AW470" i="12"/>
  <c r="AW471" i="12"/>
  <c r="AW476" i="12"/>
  <c r="AW477" i="12"/>
  <c r="AW478" i="12"/>
  <c r="AW479" i="12"/>
  <c r="AW480" i="12"/>
  <c r="AW481" i="12"/>
  <c r="AW482" i="12"/>
  <c r="AW490" i="12"/>
  <c r="AW491" i="12"/>
  <c r="AW492" i="12"/>
  <c r="AW504" i="12"/>
  <c r="AW505" i="12"/>
  <c r="AW506" i="12"/>
  <c r="AW599" i="12"/>
  <c r="AW600" i="12"/>
  <c r="AW601" i="12"/>
  <c r="AW602" i="12"/>
  <c r="AW603" i="12"/>
  <c r="AW604" i="12"/>
  <c r="AW605" i="12"/>
  <c r="AW606" i="12"/>
  <c r="AW607" i="12"/>
  <c r="AW608" i="12"/>
  <c r="AW609" i="12"/>
  <c r="AW610" i="12"/>
  <c r="AW611" i="12"/>
  <c r="AW612" i="12"/>
  <c r="AW613" i="12"/>
  <c r="AW614" i="12"/>
  <c r="AW615" i="12"/>
  <c r="AW616" i="12"/>
  <c r="AW619" i="12"/>
  <c r="AW620" i="12"/>
  <c r="AW621" i="12"/>
  <c r="AW622" i="12"/>
  <c r="AW623" i="12"/>
  <c r="AW624" i="12"/>
  <c r="AW625" i="12"/>
  <c r="AW626" i="12"/>
  <c r="AW627" i="12"/>
  <c r="AW628" i="12"/>
  <c r="AW629" i="12"/>
  <c r="AW630" i="12"/>
  <c r="AW631" i="12"/>
  <c r="AW632" i="12"/>
  <c r="AW634" i="12"/>
  <c r="AW635" i="12"/>
  <c r="AW636" i="12"/>
  <c r="AW637" i="12"/>
  <c r="AW638" i="12"/>
  <c r="AW639" i="12"/>
  <c r="AW640" i="12"/>
  <c r="AW641" i="12"/>
  <c r="AW642" i="12"/>
  <c r="AW643" i="12"/>
  <c r="AW644" i="12"/>
  <c r="AW645" i="12"/>
  <c r="AW646" i="12"/>
  <c r="AW647" i="12"/>
  <c r="AW648" i="12"/>
  <c r="AW649" i="12"/>
  <c r="AW650" i="12"/>
  <c r="AW651" i="12"/>
  <c r="AW652" i="12"/>
  <c r="AW653" i="12"/>
  <c r="AW654" i="12"/>
  <c r="AW655" i="12"/>
  <c r="AW656" i="12"/>
  <c r="AW657" i="12"/>
  <c r="AW658" i="12"/>
  <c r="AW659" i="12"/>
  <c r="AW660" i="12"/>
  <c r="AW661" i="12"/>
  <c r="AW662" i="12"/>
  <c r="AW663" i="12"/>
  <c r="AW664" i="12"/>
  <c r="AW665" i="12"/>
  <c r="AW666" i="12"/>
  <c r="AW667" i="12"/>
  <c r="AW668" i="12"/>
  <c r="AW669" i="12"/>
  <c r="AW670" i="12"/>
  <c r="AW671" i="12"/>
  <c r="AW672" i="12"/>
  <c r="AW673" i="12"/>
  <c r="AW674" i="12"/>
  <c r="AW675" i="12"/>
  <c r="AW676" i="12"/>
  <c r="AW677" i="12"/>
  <c r="AW678" i="12"/>
  <c r="AW679" i="12"/>
  <c r="AW680" i="12"/>
  <c r="AW681" i="12"/>
  <c r="AW682" i="12"/>
  <c r="AW683" i="12"/>
  <c r="AW684" i="12"/>
  <c r="AW685" i="12"/>
  <c r="AW705" i="12"/>
  <c r="AW706" i="12"/>
  <c r="AW734" i="12"/>
  <c r="AW735" i="12"/>
  <c r="AW736" i="12"/>
  <c r="AW737" i="12"/>
  <c r="AW738" i="12"/>
  <c r="AW739" i="12"/>
  <c r="AW740" i="12"/>
  <c r="AW741" i="12"/>
  <c r="AW742" i="12"/>
  <c r="AW743" i="12"/>
  <c r="AW744" i="12"/>
  <c r="AW745" i="12"/>
  <c r="AW746" i="12"/>
  <c r="AW747" i="12"/>
  <c r="AW821" i="12"/>
  <c r="AW822" i="12"/>
  <c r="AW823" i="12"/>
  <c r="AW824" i="12"/>
  <c r="AW826" i="12"/>
  <c r="K155" i="6" l="1"/>
  <c r="AA155" i="6" s="1"/>
  <c r="J155" i="6"/>
  <c r="J48" i="6"/>
  <c r="K48" i="6"/>
  <c r="I156" i="6"/>
  <c r="G157" i="6"/>
  <c r="H157" i="6"/>
  <c r="J47" i="6"/>
  <c r="K47" i="6"/>
  <c r="G46" i="6"/>
  <c r="H45" i="6" s="1"/>
  <c r="N718" i="12"/>
  <c r="N517" i="12"/>
  <c r="N503" i="12"/>
  <c r="N466" i="12"/>
  <c r="S4004" i="40"/>
  <c r="J156" i="6" l="1"/>
  <c r="K156" i="6"/>
  <c r="AA156" i="6" s="1"/>
  <c r="I157" i="6"/>
  <c r="G158" i="6"/>
  <c r="H158" i="6"/>
  <c r="I46" i="6"/>
  <c r="G45" i="6"/>
  <c r="H44" i="6" s="1"/>
  <c r="N467" i="12"/>
  <c r="N518" i="12"/>
  <c r="N719" i="12"/>
  <c r="S4002" i="40"/>
  <c r="G44" i="6" l="1"/>
  <c r="H43" i="6" s="1"/>
  <c r="I44" i="6"/>
  <c r="H159" i="6"/>
  <c r="G159" i="6"/>
  <c r="I158" i="6"/>
  <c r="I45" i="6"/>
  <c r="J46" i="6"/>
  <c r="K46" i="6"/>
  <c r="J157" i="6"/>
  <c r="K157" i="6"/>
  <c r="AA157" i="6" s="1"/>
  <c r="N720" i="12"/>
  <c r="N519" i="12"/>
  <c r="N468" i="12"/>
  <c r="S4348" i="40"/>
  <c r="J158" i="6" l="1"/>
  <c r="K158" i="6"/>
  <c r="AA158" i="6" s="1"/>
  <c r="J45" i="6"/>
  <c r="K45" i="6"/>
  <c r="K44" i="6"/>
  <c r="J44" i="6"/>
  <c r="G160" i="6"/>
  <c r="H160" i="6"/>
  <c r="I159" i="6"/>
  <c r="G43" i="6"/>
  <c r="H42" i="6" s="1"/>
  <c r="N520" i="12"/>
  <c r="N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93" i="40"/>
  <c r="S4393" i="40"/>
  <c r="S4394" i="40"/>
  <c r="S4395" i="40"/>
  <c r="E4397" i="40"/>
  <c r="S4397" i="40"/>
  <c r="S4398" i="40"/>
  <c r="E4402" i="40"/>
  <c r="S4402" i="40"/>
  <c r="E4406" i="40"/>
  <c r="S4406" i="40"/>
  <c r="E4408" i="40"/>
  <c r="S4408" i="40"/>
  <c r="E4411" i="40"/>
  <c r="S4411" i="40"/>
  <c r="E4414" i="40"/>
  <c r="S4414" i="40"/>
  <c r="E4418" i="40"/>
  <c r="S4418" i="40"/>
  <c r="S4419" i="40"/>
  <c r="S4420" i="40"/>
  <c r="S4422" i="40"/>
  <c r="E4425" i="40"/>
  <c r="S4425" i="40"/>
  <c r="E4430" i="40"/>
  <c r="S4430" i="40"/>
  <c r="E4436" i="40"/>
  <c r="S4436" i="40"/>
  <c r="S4437" i="40"/>
  <c r="E4438" i="40"/>
  <c r="S4438" i="40"/>
  <c r="E4442" i="40"/>
  <c r="E4446" i="40"/>
  <c r="E4452" i="40"/>
  <c r="S4455"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S4654" i="40"/>
  <c r="S4655" i="40"/>
  <c r="I160" i="6" l="1"/>
  <c r="H161" i="6"/>
  <c r="G161" i="6"/>
  <c r="I43" i="6"/>
  <c r="G42" i="6"/>
  <c r="H41" i="6" s="1"/>
  <c r="K159" i="6"/>
  <c r="AA159" i="6" s="1"/>
  <c r="J159" i="6"/>
  <c r="N722" i="12"/>
  <c r="N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N522" i="12"/>
  <c r="N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N724" i="12"/>
  <c r="N523" i="12"/>
  <c r="E40" i="40"/>
  <c r="E41" i="40"/>
  <c r="W40" i="39"/>
  <c r="C40" i="39"/>
  <c r="D39" i="39" s="1"/>
  <c r="I40" i="6" l="1"/>
  <c r="J41" i="6"/>
  <c r="K41" i="6"/>
  <c r="I163" i="6"/>
  <c r="G164" i="6"/>
  <c r="H164" i="6"/>
  <c r="J40" i="6"/>
  <c r="K40" i="6"/>
  <c r="G39" i="6"/>
  <c r="H38" i="6" s="1"/>
  <c r="J162" i="6"/>
  <c r="K162" i="6"/>
  <c r="AA162" i="6" s="1"/>
  <c r="N524" i="12"/>
  <c r="N725" i="12"/>
  <c r="D41" i="40"/>
  <c r="D40" i="40"/>
  <c r="E39" i="40" s="1"/>
  <c r="C39" i="39"/>
  <c r="D38" i="39" s="1"/>
  <c r="G38" i="6" l="1"/>
  <c r="H37" i="6" s="1"/>
  <c r="I38" i="6"/>
  <c r="J163" i="6"/>
  <c r="K163" i="6"/>
  <c r="AA163" i="6" s="1"/>
  <c r="H165" i="6"/>
  <c r="G165" i="6"/>
  <c r="I164" i="6"/>
  <c r="I39" i="6"/>
  <c r="N726" i="12"/>
  <c r="N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J39" i="6" l="1"/>
  <c r="K39" i="6"/>
  <c r="J38" i="6"/>
  <c r="K38" i="6"/>
  <c r="J164" i="6"/>
  <c r="K164" i="6"/>
  <c r="AA164" i="6" s="1"/>
  <c r="H166" i="6"/>
  <c r="I165" i="6"/>
  <c r="G166" i="6"/>
  <c r="G37" i="6"/>
  <c r="I37" i="6" s="1"/>
  <c r="N526" i="12"/>
  <c r="N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J37" i="6" l="1"/>
  <c r="K37" i="6"/>
  <c r="J165" i="6"/>
  <c r="K165" i="6"/>
  <c r="AA165" i="6" s="1"/>
  <c r="I166" i="6"/>
  <c r="G167" i="6"/>
  <c r="H167" i="6"/>
  <c r="N728" i="12"/>
  <c r="N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N528" i="12"/>
  <c r="N729" i="12"/>
  <c r="G2" i="40"/>
  <c r="J2" i="40"/>
  <c r="G3" i="40"/>
  <c r="J3" i="40"/>
  <c r="F15" i="39"/>
  <c r="I15" i="39"/>
  <c r="H169" i="6" l="1"/>
  <c r="I168" i="6"/>
  <c r="G169" i="6"/>
  <c r="J167" i="6"/>
  <c r="K167" i="6"/>
  <c r="AA167" i="6" s="1"/>
  <c r="N730" i="12"/>
  <c r="N529" i="12"/>
  <c r="G15" i="40"/>
  <c r="J15" i="40"/>
  <c r="J168" i="6" l="1"/>
  <c r="K168" i="6"/>
  <c r="AA168" i="6" s="1"/>
  <c r="H170" i="6"/>
  <c r="I169" i="6"/>
  <c r="G170" i="6"/>
  <c r="N530" i="12"/>
  <c r="N731" i="12"/>
  <c r="G19" i="35"/>
  <c r="J169" i="6" l="1"/>
  <c r="K169" i="6"/>
  <c r="AA169" i="6" s="1"/>
  <c r="I170" i="6"/>
  <c r="G171" i="6"/>
  <c r="H171" i="6"/>
  <c r="N732" i="12"/>
  <c r="N531" i="12"/>
  <c r="E942" i="2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V1160" i="21"/>
  <c r="V1217" i="21"/>
  <c r="V1218" i="21"/>
  <c r="V1219" i="2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W1160" i="21"/>
  <c r="X1160" i="21"/>
  <c r="AV1160" i="21"/>
  <c r="W1217" i="21"/>
  <c r="X1217" i="21"/>
  <c r="AL1217" i="21"/>
  <c r="AV1217" i="21"/>
  <c r="AW1217" i="21"/>
  <c r="AX1217" i="21"/>
  <c r="W1218" i="21"/>
  <c r="X1218" i="21"/>
  <c r="AL1218" i="21"/>
  <c r="AV1218" i="21"/>
  <c r="AW1218" i="21"/>
  <c r="AX1218" i="21"/>
  <c r="W1219" i="21"/>
  <c r="X1219" i="21"/>
  <c r="AL1219" i="21"/>
  <c r="AV1219" i="21"/>
  <c r="AW1219" i="21"/>
  <c r="AX1219" i="21"/>
  <c r="I171" i="6" l="1"/>
  <c r="G172" i="6"/>
  <c r="H172" i="6"/>
  <c r="J170" i="6"/>
  <c r="K170" i="6"/>
  <c r="AA170" i="6" s="1"/>
  <c r="N532" i="12"/>
  <c r="N733" i="12"/>
  <c r="AY1217" i="21"/>
  <c r="AY1218" i="21"/>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1219"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Y1217" i="21"/>
  <c r="AY970" i="21"/>
  <c r="Y966" i="21"/>
  <c r="Y951" i="21"/>
  <c r="Y947" i="21"/>
  <c r="AY943" i="21"/>
  <c r="Y975" i="21"/>
  <c r="Y1219" i="21"/>
  <c r="Y1160" i="21"/>
  <c r="Y987" i="21"/>
  <c r="Y981" i="21"/>
  <c r="Y974" i="21"/>
  <c r="Y971" i="21"/>
  <c r="Y965" i="21"/>
  <c r="AY958" i="21"/>
  <c r="Y953" i="21"/>
  <c r="Y950" i="21"/>
  <c r="AY947" i="21"/>
  <c r="AY948" i="21"/>
  <c r="AY978" i="21"/>
  <c r="Y977" i="21"/>
  <c r="AY962" i="21"/>
  <c r="AY946" i="21"/>
  <c r="Y969" i="21"/>
  <c r="Y978" i="21"/>
  <c r="Y1218" i="21"/>
  <c r="Y986" i="21"/>
  <c r="AY961" i="21"/>
  <c r="AY957" i="21"/>
  <c r="Y956" i="21"/>
  <c r="Y952" i="21"/>
  <c r="Y949" i="21"/>
  <c r="Y985" i="21"/>
  <c r="Y982" i="21"/>
  <c r="Y962" i="21"/>
  <c r="N83" i="12"/>
  <c r="H173" i="6" l="1"/>
  <c r="G173" i="6"/>
  <c r="I172" i="6"/>
  <c r="J171" i="6"/>
  <c r="K171" i="6"/>
  <c r="AA171" i="6" s="1"/>
  <c r="N734" i="12"/>
  <c r="N84" i="12"/>
  <c r="N533" i="12"/>
  <c r="AL12" i="12"/>
  <c r="AJ12" i="12"/>
  <c r="AF12" i="12"/>
  <c r="AD12" i="12"/>
  <c r="AV12" i="12"/>
  <c r="AT12" i="12"/>
  <c r="BE12" i="12"/>
  <c r="AZ12" i="12"/>
  <c r="AP12" i="12"/>
  <c r="AN12" i="12"/>
  <c r="CL121" i="12"/>
  <c r="CN121" i="12"/>
  <c r="CL127" i="12"/>
  <c r="CM127" i="12"/>
  <c r="CN127" i="12"/>
  <c r="CJ138" i="12"/>
  <c r="CP139" i="12"/>
  <c r="CP151" i="12"/>
  <c r="CL156" i="12"/>
  <c r="CN156" i="12"/>
  <c r="CL173" i="12"/>
  <c r="CN173" i="12"/>
  <c r="CL185" i="12"/>
  <c r="CN185" i="12"/>
  <c r="CL217" i="12"/>
  <c r="CN217" i="12"/>
  <c r="CL221" i="12"/>
  <c r="CN221" i="12"/>
  <c r="CL226" i="12"/>
  <c r="CN226" i="12"/>
  <c r="CL239" i="12"/>
  <c r="CN239" i="12"/>
  <c r="CL241" i="12"/>
  <c r="CN241" i="12"/>
  <c r="CL256" i="12"/>
  <c r="CN256" i="12"/>
  <c r="CL258" i="12"/>
  <c r="CN258" i="12"/>
  <c r="CL260" i="12"/>
  <c r="CN260" i="12"/>
  <c r="CL261" i="12"/>
  <c r="CN261" i="12"/>
  <c r="CL262" i="12"/>
  <c r="CN262" i="12"/>
  <c r="CL266" i="12"/>
  <c r="CN266" i="12"/>
  <c r="CL269" i="12"/>
  <c r="CN269" i="12"/>
  <c r="CL270" i="12"/>
  <c r="CN270" i="12"/>
  <c r="CL271" i="12"/>
  <c r="CN271" i="12"/>
  <c r="CL274" i="12"/>
  <c r="CN274" i="12"/>
  <c r="CL279" i="12"/>
  <c r="CN279" i="12"/>
  <c r="CL281" i="12"/>
  <c r="CN281" i="12"/>
  <c r="CL411" i="12"/>
  <c r="CN411" i="12"/>
  <c r="CL437" i="12"/>
  <c r="CN437" i="12"/>
  <c r="CL443" i="12"/>
  <c r="CN443" i="12"/>
  <c r="CL446" i="12"/>
  <c r="CN446" i="12"/>
  <c r="CL448" i="12"/>
  <c r="CN448" i="12"/>
  <c r="CL454" i="12"/>
  <c r="CN454" i="12"/>
  <c r="CL462" i="12"/>
  <c r="CN462" i="12"/>
  <c r="CL470" i="12"/>
  <c r="CN470" i="12"/>
  <c r="CL480" i="12"/>
  <c r="CN480" i="12"/>
  <c r="CL484" i="12"/>
  <c r="CN484" i="12"/>
  <c r="CL491" i="12"/>
  <c r="CN491" i="12"/>
  <c r="CL505" i="12"/>
  <c r="CN505" i="12"/>
  <c r="CL686" i="12"/>
  <c r="CN686" i="12"/>
  <c r="CL688" i="12"/>
  <c r="CN688" i="12"/>
  <c r="CL698" i="12"/>
  <c r="CN698" i="12"/>
  <c r="CL707" i="12"/>
  <c r="CN707" i="12"/>
  <c r="CL717" i="12"/>
  <c r="CN717" i="12"/>
  <c r="CL756" i="12"/>
  <c r="CN756" i="12"/>
  <c r="CL780" i="12"/>
  <c r="CN780" i="12"/>
  <c r="CL813" i="12"/>
  <c r="CN813" i="12"/>
  <c r="CL816" i="12"/>
  <c r="CN816" i="12"/>
  <c r="CL818" i="12"/>
  <c r="CN818" i="12"/>
  <c r="H174" i="6" l="1"/>
  <c r="G174" i="6"/>
  <c r="I173" i="6"/>
  <c r="J172" i="6"/>
  <c r="K172" i="6"/>
  <c r="AA172" i="6" s="1"/>
  <c r="N534" i="12"/>
  <c r="N85" i="12"/>
  <c r="N735" i="12"/>
  <c r="CF281" i="12"/>
  <c r="CM281" i="12" s="1"/>
  <c r="I174" i="6" l="1"/>
  <c r="G175" i="6"/>
  <c r="H175" i="6"/>
  <c r="J173" i="6"/>
  <c r="K173" i="6"/>
  <c r="AA173" i="6" s="1"/>
  <c r="N736" i="12"/>
  <c r="N535" i="12"/>
  <c r="BB12" i="12"/>
  <c r="BF12" i="12"/>
  <c r="BP12" i="12"/>
  <c r="BT12" i="12"/>
  <c r="BX12" i="12"/>
  <c r="O12" i="12"/>
  <c r="J174" i="6" l="1"/>
  <c r="K174" i="6"/>
  <c r="AA174" i="6" s="1"/>
  <c r="I175" i="6"/>
  <c r="G176" i="6"/>
  <c r="H176" i="6"/>
  <c r="N737" i="12"/>
  <c r="N536" i="12"/>
  <c r="AW12" i="12"/>
  <c r="AQ12" i="12"/>
  <c r="AA12" i="12"/>
  <c r="AG12" i="12"/>
  <c r="H177" i="6" l="1"/>
  <c r="G177" i="6"/>
  <c r="I176" i="6"/>
  <c r="J175" i="6"/>
  <c r="K175" i="6"/>
  <c r="AA175" i="6" s="1"/>
  <c r="N537" i="12"/>
  <c r="N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N739" i="12"/>
  <c r="N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N539" i="12"/>
  <c r="N740" i="12"/>
  <c r="C922" i="21"/>
  <c r="E922" i="21"/>
  <c r="C921" i="21"/>
  <c r="E921" i="21"/>
  <c r="I179" i="6" l="1"/>
  <c r="G180" i="6"/>
  <c r="H180" i="6"/>
  <c r="J178" i="6"/>
  <c r="K178" i="6"/>
  <c r="AA178" i="6" s="1"/>
  <c r="N741" i="12"/>
  <c r="N540" i="12"/>
  <c r="C920" i="21"/>
  <c r="E920" i="21"/>
  <c r="H181" i="6" l="1"/>
  <c r="G181" i="6"/>
  <c r="I180" i="6"/>
  <c r="J179" i="6"/>
  <c r="K179" i="6"/>
  <c r="AA179" i="6" s="1"/>
  <c r="N541" i="12"/>
  <c r="N742" i="12"/>
  <c r="H182" i="6" l="1"/>
  <c r="I181" i="6"/>
  <c r="G182" i="6"/>
  <c r="J180" i="6"/>
  <c r="K180" i="6"/>
  <c r="AA180" i="6" s="1"/>
  <c r="N743" i="12"/>
  <c r="N542" i="12"/>
  <c r="C919" i="21"/>
  <c r="E919" i="21"/>
  <c r="J181" i="6" l="1"/>
  <c r="K181" i="6"/>
  <c r="AA181" i="6" s="1"/>
  <c r="I182" i="6"/>
  <c r="G183" i="6"/>
  <c r="H183" i="6"/>
  <c r="N543" i="12"/>
  <c r="N744" i="12"/>
  <c r="U29" i="35"/>
  <c r="I183" i="6" l="1"/>
  <c r="G184" i="6"/>
  <c r="H184" i="6"/>
  <c r="J182" i="6"/>
  <c r="K182" i="6"/>
  <c r="AA182" i="6" s="1"/>
  <c r="N745" i="12"/>
  <c r="N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N545" i="12"/>
  <c r="N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N747" i="12"/>
  <c r="N546" i="12"/>
  <c r="C914" i="21"/>
  <c r="E914" i="21"/>
  <c r="V914" i="21" s="1"/>
  <c r="C913" i="21"/>
  <c r="E913" i="21"/>
  <c r="V913" i="21" s="1"/>
  <c r="J185" i="6" l="1"/>
  <c r="K185" i="6"/>
  <c r="AA185" i="6" s="1"/>
  <c r="I186" i="6"/>
  <c r="G187" i="6"/>
  <c r="H187" i="6"/>
  <c r="N547" i="12"/>
  <c r="N748" i="12"/>
  <c r="C912" i="21"/>
  <c r="E912" i="21"/>
  <c r="V912" i="21" s="1"/>
  <c r="J186" i="6" l="1"/>
  <c r="K186" i="6"/>
  <c r="AA186" i="6" s="1"/>
  <c r="I187" i="6"/>
  <c r="G188" i="6"/>
  <c r="H188" i="6"/>
  <c r="N749" i="12"/>
  <c r="N548" i="12"/>
  <c r="C911" i="21"/>
  <c r="E911" i="21"/>
  <c r="V911" i="21" s="1"/>
  <c r="E910" i="21"/>
  <c r="V910" i="21" s="1"/>
  <c r="J187" i="6" l="1"/>
  <c r="K187" i="6"/>
  <c r="AA187" i="6" s="1"/>
  <c r="H189" i="6"/>
  <c r="G189" i="6"/>
  <c r="I188" i="6"/>
  <c r="N549" i="12"/>
  <c r="N750" i="12"/>
  <c r="C910" i="21"/>
  <c r="E909" i="21"/>
  <c r="V909" i="21" s="1"/>
  <c r="C909" i="21"/>
  <c r="J188" i="6" l="1"/>
  <c r="K188" i="6"/>
  <c r="AA188" i="6" s="1"/>
  <c r="G190" i="6"/>
  <c r="H190" i="6"/>
  <c r="I189" i="6"/>
  <c r="N751" i="12"/>
  <c r="N550" i="12"/>
  <c r="E906" i="21"/>
  <c r="E907" i="21"/>
  <c r="E908" i="21"/>
  <c r="K189" i="6" l="1"/>
  <c r="AA189" i="6" s="1"/>
  <c r="J189" i="6"/>
  <c r="I190" i="6"/>
  <c r="G191" i="6"/>
  <c r="H191" i="6"/>
  <c r="N551" i="12"/>
  <c r="N752" i="12"/>
  <c r="AB10" i="12"/>
  <c r="AH10" i="12"/>
  <c r="AR10" i="12"/>
  <c r="AX10" i="12"/>
  <c r="BC10" i="12"/>
  <c r="BG10" i="12"/>
  <c r="BM10" i="12"/>
  <c r="BQ10" i="12"/>
  <c r="BU10" i="12"/>
  <c r="BY10" i="12"/>
  <c r="V10" i="12"/>
  <c r="O10" i="12"/>
  <c r="I191" i="6" l="1"/>
  <c r="G192" i="6"/>
  <c r="H192" i="6"/>
  <c r="J190" i="6"/>
  <c r="K190" i="6"/>
  <c r="AA190" i="6" s="1"/>
  <c r="N753" i="12"/>
  <c r="N552" i="12"/>
  <c r="CG10" i="12"/>
  <c r="CD10" i="12"/>
  <c r="CC10" i="12"/>
  <c r="CB10" i="12"/>
  <c r="CA10" i="12"/>
  <c r="CI10" i="12"/>
  <c r="CH10" i="12"/>
  <c r="H193" i="6" l="1"/>
  <c r="I192" i="6"/>
  <c r="G193" i="6"/>
  <c r="J191" i="6"/>
  <c r="K191" i="6"/>
  <c r="AA191" i="6" s="1"/>
  <c r="N553" i="12"/>
  <c r="N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N755" i="12"/>
  <c r="N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X826" i="12"/>
  <c r="I194" i="6" l="1"/>
  <c r="G195" i="6"/>
  <c r="H195" i="6"/>
  <c r="K193" i="6"/>
  <c r="AA193" i="6" s="1"/>
  <c r="J193" i="6"/>
  <c r="N555" i="12"/>
  <c r="N756" i="12"/>
  <c r="BX823" i="12"/>
  <c r="BX824" i="12"/>
  <c r="BT823" i="12"/>
  <c r="BT824" i="12"/>
  <c r="BP823" i="12"/>
  <c r="BP824" i="12"/>
  <c r="BF823" i="12"/>
  <c r="BF824" i="12"/>
  <c r="BB823" i="12"/>
  <c r="BB824" i="12"/>
  <c r="AQ823" i="12"/>
  <c r="AQ824" i="12"/>
  <c r="AG823" i="12"/>
  <c r="AG824" i="12"/>
  <c r="AA823" i="12"/>
  <c r="AA824" i="12"/>
  <c r="I195" i="6" l="1"/>
  <c r="G196" i="6"/>
  <c r="H196" i="6"/>
  <c r="J194" i="6"/>
  <c r="K194" i="6"/>
  <c r="AA194" i="6" s="1"/>
  <c r="N757" i="12"/>
  <c r="N556" i="12"/>
  <c r="BY823" i="12"/>
  <c r="CF823" i="12" s="1"/>
  <c r="CM823" i="12" s="1"/>
  <c r="CI823" i="12" s="1"/>
  <c r="U824" i="12"/>
  <c r="U823" i="12"/>
  <c r="H197" i="6" l="1"/>
  <c r="G197" i="6"/>
  <c r="I196" i="6"/>
  <c r="J195" i="6"/>
  <c r="K195" i="6"/>
  <c r="AA195" i="6" s="1"/>
  <c r="N557" i="12"/>
  <c r="N758" i="12"/>
  <c r="U10" i="35"/>
  <c r="U30" i="35" s="1"/>
  <c r="J196" i="6" l="1"/>
  <c r="K196" i="6"/>
  <c r="AA196" i="6" s="1"/>
  <c r="I197" i="6"/>
  <c r="H198" i="6"/>
  <c r="G198" i="6"/>
  <c r="N759" i="12"/>
  <c r="N558" i="12"/>
  <c r="U11" i="35"/>
  <c r="X11" i="35"/>
  <c r="Q11" i="35"/>
  <c r="K197" i="6" l="1"/>
  <c r="AA197" i="6" s="1"/>
  <c r="J197" i="6"/>
  <c r="I198" i="6"/>
  <c r="G199" i="6"/>
  <c r="H199" i="6"/>
  <c r="N559" i="12"/>
  <c r="N760" i="12"/>
  <c r="C873" i="21"/>
  <c r="J198" i="6" l="1"/>
  <c r="K198" i="6"/>
  <c r="AA198" i="6" s="1"/>
  <c r="I199" i="6"/>
  <c r="G200" i="6"/>
  <c r="H200" i="6"/>
  <c r="N761" i="12"/>
  <c r="N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N561" i="12"/>
  <c r="N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N763" i="12"/>
  <c r="N562" i="12"/>
  <c r="W69" i="37"/>
  <c r="X33" i="37"/>
  <c r="C42" i="37"/>
  <c r="D40" i="37" s="1"/>
  <c r="K201" i="6" l="1"/>
  <c r="AA201" i="6" s="1"/>
  <c r="J201" i="6"/>
  <c r="I202" i="6"/>
  <c r="G203" i="6"/>
  <c r="H203" i="6"/>
  <c r="N563" i="12"/>
  <c r="N764" i="12"/>
  <c r="W42" i="37"/>
  <c r="C40" i="37"/>
  <c r="D39" i="37" s="1"/>
  <c r="I203" i="6" l="1"/>
  <c r="G204" i="6"/>
  <c r="H204" i="6"/>
  <c r="J202" i="6"/>
  <c r="K202" i="6"/>
  <c r="AA202" i="6" s="1"/>
  <c r="N765" i="12"/>
  <c r="N564" i="12"/>
  <c r="C39" i="37"/>
  <c r="D38" i="37" s="1"/>
  <c r="C38" i="37" s="1"/>
  <c r="D37" i="37" s="1"/>
  <c r="C37" i="37" s="1"/>
  <c r="D36" i="37" s="1"/>
  <c r="C36" i="37" s="1"/>
  <c r="D35" i="37" s="1"/>
  <c r="C35" i="37" s="1"/>
  <c r="D34" i="37" s="1"/>
  <c r="W39" i="37"/>
  <c r="W40" i="37"/>
  <c r="H205" i="6" l="1"/>
  <c r="I204" i="6"/>
  <c r="G205" i="6"/>
  <c r="J203" i="6"/>
  <c r="K203" i="6"/>
  <c r="AA203" i="6" s="1"/>
  <c r="N565" i="12"/>
  <c r="N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N767" i="12"/>
  <c r="N566" i="12"/>
  <c r="W34" i="37"/>
  <c r="F2" i="37"/>
  <c r="I2" i="37"/>
  <c r="F3" i="37"/>
  <c r="I3" i="37"/>
  <c r="I206" i="6" l="1"/>
  <c r="G207" i="6"/>
  <c r="H207" i="6"/>
  <c r="K205" i="6"/>
  <c r="AA205" i="6" s="1"/>
  <c r="J205" i="6"/>
  <c r="N567" i="12"/>
  <c r="N768" i="12"/>
  <c r="I15" i="37"/>
  <c r="F15" i="37"/>
  <c r="J206" i="6" l="1"/>
  <c r="K206" i="6"/>
  <c r="AA206" i="6" s="1"/>
  <c r="I207" i="6"/>
  <c r="G208" i="6"/>
  <c r="H208" i="6"/>
  <c r="N769" i="12"/>
  <c r="N568" i="12"/>
  <c r="I1650" i="9"/>
  <c r="J1650" i="9"/>
  <c r="H209" i="6" l="1"/>
  <c r="G209" i="6"/>
  <c r="I208" i="6"/>
  <c r="J207" i="6"/>
  <c r="K207" i="6"/>
  <c r="AA207" i="6" s="1"/>
  <c r="N569" i="12"/>
  <c r="N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N771" i="12"/>
  <c r="N570" i="12"/>
  <c r="AN11" i="35"/>
  <c r="K209" i="6" l="1"/>
  <c r="AA209" i="6" s="1"/>
  <c r="J209" i="6"/>
  <c r="I210" i="6"/>
  <c r="G211" i="6"/>
  <c r="H211" i="6"/>
  <c r="N571" i="12"/>
  <c r="N772" i="12"/>
  <c r="J1648" i="9"/>
  <c r="I1648" i="9"/>
  <c r="E868" i="21"/>
  <c r="I211" i="6" l="1"/>
  <c r="G212" i="6"/>
  <c r="H212" i="6"/>
  <c r="J210" i="6"/>
  <c r="K210" i="6"/>
  <c r="AA210" i="6" s="1"/>
  <c r="N773" i="12"/>
  <c r="N572" i="12"/>
  <c r="E867" i="21"/>
  <c r="E866" i="21"/>
  <c r="H213" i="6" l="1"/>
  <c r="G213" i="6"/>
  <c r="I212" i="6"/>
  <c r="J211" i="6"/>
  <c r="K211" i="6"/>
  <c r="AA211" i="6" s="1"/>
  <c r="N573" i="12"/>
  <c r="N774" i="12"/>
  <c r="E865" i="21"/>
  <c r="E864" i="21"/>
  <c r="G214" i="6" l="1"/>
  <c r="H214" i="6"/>
  <c r="I213" i="6"/>
  <c r="J212" i="6"/>
  <c r="K212" i="6"/>
  <c r="AA212" i="6" s="1"/>
  <c r="N775" i="12"/>
  <c r="N574" i="12"/>
  <c r="E863" i="21"/>
  <c r="I214" i="6" l="1"/>
  <c r="G215" i="6"/>
  <c r="H215" i="6"/>
  <c r="K213" i="6"/>
  <c r="AA213" i="6" s="1"/>
  <c r="J213" i="6"/>
  <c r="N575" i="12"/>
  <c r="N776" i="12"/>
  <c r="I1644" i="9"/>
  <c r="K214" i="6" l="1"/>
  <c r="AA214" i="6" s="1"/>
  <c r="J214" i="6"/>
  <c r="I215" i="6"/>
  <c r="G216" i="6"/>
  <c r="H216" i="6"/>
  <c r="N777" i="12"/>
  <c r="N576" i="12"/>
  <c r="E862" i="21"/>
  <c r="E861" i="21"/>
  <c r="E860" i="21"/>
  <c r="E859" i="21"/>
  <c r="H217" i="6" l="1"/>
  <c r="I216" i="6"/>
  <c r="G217" i="6"/>
  <c r="J215" i="6"/>
  <c r="K215" i="6"/>
  <c r="AA215" i="6" s="1"/>
  <c r="N577" i="12"/>
  <c r="N778" i="12"/>
  <c r="M2" i="21"/>
  <c r="I217" i="6" l="1"/>
  <c r="H218" i="6"/>
  <c r="G218" i="6"/>
  <c r="J216" i="6"/>
  <c r="K216" i="6"/>
  <c r="AA216" i="6" s="1"/>
  <c r="N779" i="12"/>
  <c r="N578" i="12"/>
  <c r="BA5" i="12"/>
  <c r="I218" i="6" l="1"/>
  <c r="G219" i="6"/>
  <c r="H219" i="6"/>
  <c r="K217" i="6"/>
  <c r="AA217" i="6" s="1"/>
  <c r="J217" i="6"/>
  <c r="N579" i="12"/>
  <c r="N780" i="12"/>
  <c r="E858" i="21"/>
  <c r="E857" i="21"/>
  <c r="E856" i="21"/>
  <c r="I219" i="6" l="1"/>
  <c r="G220" i="6"/>
  <c r="H220" i="6"/>
  <c r="K218" i="6"/>
  <c r="AA218" i="6" s="1"/>
  <c r="J218" i="6"/>
  <c r="N781" i="12"/>
  <c r="N580" i="12"/>
  <c r="J219" i="6" l="1"/>
  <c r="K219" i="6"/>
  <c r="AA219" i="6" s="1"/>
  <c r="G221" i="6"/>
  <c r="I220" i="6"/>
  <c r="H221" i="6"/>
  <c r="N581" i="12"/>
  <c r="N782" i="12"/>
  <c r="E855" i="21"/>
  <c r="E854" i="21"/>
  <c r="I221" i="6" l="1"/>
  <c r="G222" i="6"/>
  <c r="H222" i="6"/>
  <c r="K220" i="6"/>
  <c r="AA220" i="6" s="1"/>
  <c r="J220" i="6"/>
  <c r="N783" i="12"/>
  <c r="N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N583" i="12"/>
  <c r="N784" i="12"/>
  <c r="E849" i="21"/>
  <c r="E848" i="21"/>
  <c r="I223" i="6" l="1"/>
  <c r="G224" i="6"/>
  <c r="H224" i="6"/>
  <c r="K222" i="6"/>
  <c r="AA222" i="6" s="1"/>
  <c r="J222" i="6"/>
  <c r="N785" i="12"/>
  <c r="N584" i="12"/>
  <c r="E847" i="21"/>
  <c r="E846" i="21"/>
  <c r="E845" i="21"/>
  <c r="I224" i="6" l="1"/>
  <c r="H225" i="6"/>
  <c r="G225" i="6"/>
  <c r="J223" i="6"/>
  <c r="K223" i="6"/>
  <c r="AA223" i="6" s="1"/>
  <c r="N585" i="12"/>
  <c r="N786" i="12"/>
  <c r="E844" i="21"/>
  <c r="E843" i="21"/>
  <c r="E842" i="21"/>
  <c r="J224" i="6" l="1"/>
  <c r="K224" i="6"/>
  <c r="AA224" i="6" s="1"/>
  <c r="G226" i="6"/>
  <c r="H226" i="6"/>
  <c r="I225" i="6"/>
  <c r="N787" i="12"/>
  <c r="N586" i="12"/>
  <c r="E841" i="21"/>
  <c r="I226" i="6" l="1"/>
  <c r="G227" i="6"/>
  <c r="H227" i="6"/>
  <c r="K225" i="6"/>
  <c r="AA225" i="6" s="1"/>
  <c r="J225" i="6"/>
  <c r="N587" i="12"/>
  <c r="N788" i="12"/>
  <c r="E840" i="21"/>
  <c r="E839" i="21"/>
  <c r="I227" i="6" l="1"/>
  <c r="G228" i="6"/>
  <c r="H228" i="6"/>
  <c r="K226" i="6"/>
  <c r="AA226" i="6" s="1"/>
  <c r="J226" i="6"/>
  <c r="N789" i="12"/>
  <c r="N588" i="12"/>
  <c r="E838" i="21"/>
  <c r="E837" i="21"/>
  <c r="J227" i="6" l="1"/>
  <c r="K227" i="6"/>
  <c r="AA227" i="6" s="1"/>
  <c r="G229" i="6"/>
  <c r="H229" i="6"/>
  <c r="I228" i="6"/>
  <c r="N589" i="12"/>
  <c r="N790" i="12"/>
  <c r="E829" i="21"/>
  <c r="E830" i="21"/>
  <c r="E831" i="21"/>
  <c r="E832" i="21"/>
  <c r="E833" i="21"/>
  <c r="E834" i="21"/>
  <c r="E835" i="21"/>
  <c r="E836" i="21"/>
  <c r="E828" i="21"/>
  <c r="J228" i="6" l="1"/>
  <c r="K228" i="6"/>
  <c r="AA228" i="6" s="1"/>
  <c r="I229" i="6"/>
  <c r="H230" i="6"/>
  <c r="G230" i="6"/>
  <c r="N791" i="12"/>
  <c r="N590" i="12"/>
  <c r="AG10" i="35"/>
  <c r="AD10" i="35"/>
  <c r="X10" i="35"/>
  <c r="AA10" i="35"/>
  <c r="AJ10" i="35"/>
  <c r="E10" i="35"/>
  <c r="C10" i="35"/>
  <c r="K229" i="6" l="1"/>
  <c r="AA229" i="6" s="1"/>
  <c r="J229" i="6"/>
  <c r="I230" i="6"/>
  <c r="H231" i="6"/>
  <c r="G231" i="6"/>
  <c r="N591" i="12"/>
  <c r="N792" i="12"/>
  <c r="E827" i="21"/>
  <c r="E826" i="21"/>
  <c r="E825" i="21"/>
  <c r="G232" i="6" l="1"/>
  <c r="I231" i="6"/>
  <c r="H232" i="6"/>
  <c r="K230" i="6"/>
  <c r="AA230" i="6" s="1"/>
  <c r="J230" i="6"/>
  <c r="N793" i="12"/>
  <c r="N592" i="12"/>
  <c r="E823" i="21"/>
  <c r="E824" i="21"/>
  <c r="E822" i="21"/>
  <c r="E821" i="21"/>
  <c r="I232" i="6" l="1"/>
  <c r="G233" i="6"/>
  <c r="H233" i="6"/>
  <c r="K231" i="6"/>
  <c r="AA231" i="6" s="1"/>
  <c r="J231" i="6"/>
  <c r="N593" i="12"/>
  <c r="N794" i="12"/>
  <c r="E819" i="21"/>
  <c r="E814" i="21"/>
  <c r="E815" i="21"/>
  <c r="E816" i="21"/>
  <c r="E817" i="21"/>
  <c r="E820" i="21"/>
  <c r="E818" i="21"/>
  <c r="AM514" i="19"/>
  <c r="AM415" i="19"/>
  <c r="C819" i="21"/>
  <c r="I233" i="6" l="1"/>
  <c r="G234" i="6"/>
  <c r="H234" i="6"/>
  <c r="J232" i="6"/>
  <c r="K232" i="6"/>
  <c r="AA232" i="6" s="1"/>
  <c r="N795" i="12"/>
  <c r="N594" i="12"/>
  <c r="BP16" i="21"/>
  <c r="BQ16" i="21"/>
  <c r="BP18" i="21"/>
  <c r="BQ18" i="21"/>
  <c r="C816" i="21"/>
  <c r="C817" i="21"/>
  <c r="J233" i="6" l="1"/>
  <c r="K233" i="6"/>
  <c r="AA233" i="6" s="1"/>
  <c r="H235" i="6"/>
  <c r="I234" i="6"/>
  <c r="G235" i="6"/>
  <c r="N595" i="12"/>
  <c r="N796" i="12"/>
  <c r="C808" i="21"/>
  <c r="J234" i="6" l="1"/>
  <c r="K234" i="6"/>
  <c r="AA234" i="6" s="1"/>
  <c r="I235" i="6"/>
  <c r="H236" i="6"/>
  <c r="G236" i="6"/>
  <c r="N797" i="12"/>
  <c r="N596" i="12"/>
  <c r="AN2" i="21"/>
  <c r="C800" i="21"/>
  <c r="I236" i="6" l="1"/>
  <c r="G237" i="6"/>
  <c r="H237" i="6"/>
  <c r="K235" i="6"/>
  <c r="AA235" i="6" s="1"/>
  <c r="J235" i="6"/>
  <c r="N597" i="12"/>
  <c r="N798" i="12"/>
  <c r="I1613" i="9"/>
  <c r="I237" i="6" l="1"/>
  <c r="G238" i="6"/>
  <c r="H238" i="6"/>
  <c r="J236" i="6"/>
  <c r="K236" i="6"/>
  <c r="AA236" i="6" s="1"/>
  <c r="N799" i="12"/>
  <c r="N598" i="12"/>
  <c r="AL10" i="35"/>
  <c r="S10" i="35"/>
  <c r="O10" i="35"/>
  <c r="K10" i="35"/>
  <c r="G10" i="35"/>
  <c r="Q9" i="35"/>
  <c r="Q10" i="35" s="1"/>
  <c r="I9" i="35"/>
  <c r="I10" i="35" s="1"/>
  <c r="J1613" i="9"/>
  <c r="H239" i="6" l="1"/>
  <c r="G239" i="6"/>
  <c r="I238" i="6"/>
  <c r="J237" i="6"/>
  <c r="K237" i="6"/>
  <c r="AA237" i="6" s="1"/>
  <c r="N600" i="12"/>
  <c r="N800" i="12"/>
  <c r="AN10" i="35"/>
  <c r="AZ787" i="21"/>
  <c r="AX787" i="21"/>
  <c r="AW787" i="21"/>
  <c r="AV787" i="21"/>
  <c r="AL787" i="21"/>
  <c r="Z787" i="21"/>
  <c r="X787" i="21"/>
  <c r="W787" i="21"/>
  <c r="V787" i="21"/>
  <c r="C787" i="21"/>
  <c r="J238" i="6" l="1"/>
  <c r="K238" i="6"/>
  <c r="AA238" i="6" s="1"/>
  <c r="H240" i="6"/>
  <c r="I239" i="6"/>
  <c r="G240" i="6"/>
  <c r="N801" i="12"/>
  <c r="N601" i="12"/>
  <c r="AY787" i="21"/>
  <c r="Y787" i="21"/>
  <c r="L1612" i="9"/>
  <c r="I240" i="6" l="1"/>
  <c r="G241" i="6"/>
  <c r="H241" i="6"/>
  <c r="K239" i="6"/>
  <c r="AA239" i="6" s="1"/>
  <c r="J239" i="6"/>
  <c r="N603" i="12"/>
  <c r="N802" i="12"/>
  <c r="I1612" i="9"/>
  <c r="J1612" i="9"/>
  <c r="C783" i="21"/>
  <c r="C780" i="21"/>
  <c r="C782" i="21"/>
  <c r="C781" i="21"/>
  <c r="I241" i="6" l="1"/>
  <c r="G242" i="6"/>
  <c r="H242" i="6"/>
  <c r="J240" i="6"/>
  <c r="K240" i="6"/>
  <c r="AA240" i="6" s="1"/>
  <c r="N803" i="12"/>
  <c r="N604" i="12"/>
  <c r="J241" i="6" l="1"/>
  <c r="K241" i="6"/>
  <c r="AA241" i="6" s="1"/>
  <c r="H243" i="6"/>
  <c r="G243" i="6"/>
  <c r="I242" i="6"/>
  <c r="N605" i="12"/>
  <c r="N804" i="12"/>
  <c r="AZ2436" i="21"/>
  <c r="AX2436" i="21"/>
  <c r="AW2436" i="21"/>
  <c r="AV2436" i="21"/>
  <c r="AZ2435" i="21"/>
  <c r="AX2435" i="21"/>
  <c r="AW2435" i="21"/>
  <c r="AV2435" i="21"/>
  <c r="AZ2434" i="21"/>
  <c r="AX2434" i="21"/>
  <c r="AW2434" i="21"/>
  <c r="AV2434" i="21"/>
  <c r="AZ2433" i="21"/>
  <c r="AX2433" i="21"/>
  <c r="AW2433" i="21"/>
  <c r="AV2433" i="21"/>
  <c r="AZ2432" i="21"/>
  <c r="AX2432" i="21"/>
  <c r="AW2432" i="21"/>
  <c r="AV2432" i="21"/>
  <c r="AZ2431" i="21"/>
  <c r="AX2431" i="21"/>
  <c r="AW2431" i="21"/>
  <c r="AV2431" i="21"/>
  <c r="AZ2430" i="21"/>
  <c r="AX2430" i="21"/>
  <c r="AW2430" i="21"/>
  <c r="AV2430" i="21"/>
  <c r="AZ2429" i="21"/>
  <c r="AX2429" i="21"/>
  <c r="AW2429" i="21"/>
  <c r="AV2429" i="21"/>
  <c r="AZ2428" i="21"/>
  <c r="AX2428" i="21"/>
  <c r="AW2428" i="21"/>
  <c r="AV2428" i="21"/>
  <c r="AZ2427" i="21"/>
  <c r="AX2427" i="21"/>
  <c r="AW2427" i="21"/>
  <c r="AV2427" i="21"/>
  <c r="AZ2426" i="21"/>
  <c r="AX2426" i="21"/>
  <c r="AW2426" i="21"/>
  <c r="AV2426" i="21"/>
  <c r="AZ2425" i="21"/>
  <c r="AX2425" i="21"/>
  <c r="AW2425" i="21"/>
  <c r="AV2425" i="21"/>
  <c r="AZ2424" i="21"/>
  <c r="AX2424" i="21"/>
  <c r="AW2424" i="21"/>
  <c r="AV2424" i="21"/>
  <c r="AZ2423" i="21"/>
  <c r="AX2423" i="21"/>
  <c r="AW2423" i="21"/>
  <c r="AV2423" i="21"/>
  <c r="AZ2422" i="21"/>
  <c r="AX2422" i="21"/>
  <c r="AW2422" i="21"/>
  <c r="AV2422" i="21"/>
  <c r="AZ2421" i="21"/>
  <c r="AX2421" i="21"/>
  <c r="AW2421" i="21"/>
  <c r="AV2421" i="21"/>
  <c r="AZ2420" i="21"/>
  <c r="AX2420" i="21"/>
  <c r="AW2420" i="21"/>
  <c r="AV2420" i="21"/>
  <c r="AZ2419" i="21"/>
  <c r="AX2419" i="21"/>
  <c r="AW2419" i="21"/>
  <c r="AV2419" i="21"/>
  <c r="AZ2418" i="21"/>
  <c r="AX2418" i="21"/>
  <c r="AW2418" i="21"/>
  <c r="AV2418" i="21"/>
  <c r="AZ2417" i="21"/>
  <c r="AX2417" i="21"/>
  <c r="AW2417" i="21"/>
  <c r="AV2417" i="21"/>
  <c r="AZ2416" i="21"/>
  <c r="AX2416" i="21"/>
  <c r="AW2416" i="21"/>
  <c r="AV2416" i="21"/>
  <c r="AZ2415" i="21"/>
  <c r="AX2415" i="21"/>
  <c r="AW2415" i="21"/>
  <c r="AV2415" i="21"/>
  <c r="AZ2414" i="21"/>
  <c r="AX2414" i="21"/>
  <c r="AW2414" i="21"/>
  <c r="AV2414" i="21"/>
  <c r="AZ2413" i="21"/>
  <c r="AX2413" i="21"/>
  <c r="AW2413" i="21"/>
  <c r="AV2413" i="21"/>
  <c r="AZ2412" i="21"/>
  <c r="AX2412" i="21"/>
  <c r="AW2412" i="21"/>
  <c r="AV2412" i="21"/>
  <c r="AZ2411" i="21"/>
  <c r="AX2411" i="21"/>
  <c r="AW2411" i="21"/>
  <c r="AV2411" i="21"/>
  <c r="AZ2410" i="21"/>
  <c r="AX2410" i="21"/>
  <c r="AW2410" i="21"/>
  <c r="AV2410" i="21"/>
  <c r="AZ2409" i="21"/>
  <c r="AX2409" i="21"/>
  <c r="AW2409" i="21"/>
  <c r="AV2409" i="21"/>
  <c r="AZ2408" i="21"/>
  <c r="AX2408" i="21"/>
  <c r="AW2408" i="21"/>
  <c r="AV2408" i="21"/>
  <c r="AZ2407" i="21"/>
  <c r="AX2407" i="21"/>
  <c r="AW2407" i="21"/>
  <c r="AV2407" i="21"/>
  <c r="AZ2406" i="21"/>
  <c r="AX2406" i="21"/>
  <c r="AW2406" i="21"/>
  <c r="AV2406" i="21"/>
  <c r="AZ2405" i="21"/>
  <c r="AX2405" i="21"/>
  <c r="AW2405" i="21"/>
  <c r="AV2405" i="21"/>
  <c r="AZ2404" i="21"/>
  <c r="AX2404" i="21"/>
  <c r="AW2404" i="21"/>
  <c r="AV2404" i="21"/>
  <c r="AZ2403" i="21"/>
  <c r="AX2403" i="21"/>
  <c r="AW2403" i="21"/>
  <c r="AV2403" i="21"/>
  <c r="AZ2402" i="21"/>
  <c r="AX2402" i="21"/>
  <c r="AW2402" i="21"/>
  <c r="AV2402" i="21"/>
  <c r="AZ2401" i="21"/>
  <c r="AX2401" i="21"/>
  <c r="AW2401" i="21"/>
  <c r="AV2401" i="21"/>
  <c r="AZ2400" i="21"/>
  <c r="AX2400" i="21"/>
  <c r="AW2400" i="21"/>
  <c r="AV2400" i="21"/>
  <c r="AZ2399" i="21"/>
  <c r="AX2399" i="21"/>
  <c r="AW2399" i="21"/>
  <c r="AV2399" i="21"/>
  <c r="AZ2398" i="21"/>
  <c r="AX2398" i="21"/>
  <c r="AW2398" i="21"/>
  <c r="AV2398" i="21"/>
  <c r="AZ2397" i="21"/>
  <c r="AX2397" i="21"/>
  <c r="AW2397" i="21"/>
  <c r="AV2397" i="21"/>
  <c r="AZ2396" i="21"/>
  <c r="AX2396" i="21"/>
  <c r="AW2396" i="21"/>
  <c r="AV2396" i="21"/>
  <c r="AZ2395" i="21"/>
  <c r="AX2395" i="21"/>
  <c r="AW2395" i="21"/>
  <c r="AV2395" i="21"/>
  <c r="AZ2394" i="21"/>
  <c r="AX2394" i="21"/>
  <c r="AW2394" i="21"/>
  <c r="AV2394" i="21"/>
  <c r="AZ2393" i="21"/>
  <c r="AX2393" i="21"/>
  <c r="AW2393" i="21"/>
  <c r="AV2393" i="21"/>
  <c r="AZ2392" i="21"/>
  <c r="AX2392" i="21"/>
  <c r="AW2392" i="21"/>
  <c r="AV2392" i="21"/>
  <c r="AZ2391" i="21"/>
  <c r="AX2391" i="21"/>
  <c r="AW2391" i="21"/>
  <c r="AV2391" i="21"/>
  <c r="AZ2390" i="21"/>
  <c r="AX2390" i="21"/>
  <c r="AW2390" i="21"/>
  <c r="AV2390" i="21"/>
  <c r="AZ2389" i="21"/>
  <c r="AX2389" i="21"/>
  <c r="AW2389" i="21"/>
  <c r="AV2389" i="21"/>
  <c r="AZ2388" i="21"/>
  <c r="AX2388" i="21"/>
  <c r="AW2388" i="21"/>
  <c r="AV2388" i="21"/>
  <c r="AZ2387" i="21"/>
  <c r="AX2387" i="21"/>
  <c r="AW2387" i="21"/>
  <c r="AV2387" i="21"/>
  <c r="AZ2386" i="21"/>
  <c r="AX2386" i="21"/>
  <c r="AW2386" i="21"/>
  <c r="AV2386" i="21"/>
  <c r="AZ2385" i="21"/>
  <c r="AX2385" i="21"/>
  <c r="AW2385" i="21"/>
  <c r="AV2385" i="21"/>
  <c r="AZ2384" i="21"/>
  <c r="AX2384" i="21"/>
  <c r="AW2384" i="21"/>
  <c r="AV2384" i="21"/>
  <c r="AZ2383" i="21"/>
  <c r="AX2383" i="21"/>
  <c r="AW2383" i="21"/>
  <c r="AV2383" i="21"/>
  <c r="AZ2382" i="21"/>
  <c r="AX2382" i="21"/>
  <c r="AW2382" i="21"/>
  <c r="AV2382" i="21"/>
  <c r="AZ2381" i="21"/>
  <c r="AX2381" i="21"/>
  <c r="AW2381" i="21"/>
  <c r="AV2381" i="21"/>
  <c r="AZ2380" i="21"/>
  <c r="AX2380" i="21"/>
  <c r="AW2380" i="21"/>
  <c r="AV2380" i="21"/>
  <c r="AZ2379" i="21"/>
  <c r="AX2379" i="21"/>
  <c r="AW2379" i="21"/>
  <c r="AV2379" i="21"/>
  <c r="AZ2378" i="21"/>
  <c r="AX2378" i="21"/>
  <c r="AW2378" i="21"/>
  <c r="AV2378" i="21"/>
  <c r="AZ2377" i="21"/>
  <c r="AX2377" i="21"/>
  <c r="AW2377" i="21"/>
  <c r="AV2377" i="21"/>
  <c r="AZ2376" i="21"/>
  <c r="AX2376" i="21"/>
  <c r="AW2376" i="21"/>
  <c r="AV2376" i="21"/>
  <c r="AZ2375" i="21"/>
  <c r="AX2375" i="21"/>
  <c r="AW2375" i="21"/>
  <c r="AV2375" i="21"/>
  <c r="AZ2374" i="21"/>
  <c r="AX2374" i="21"/>
  <c r="AW2374" i="21"/>
  <c r="AV2374" i="21"/>
  <c r="AZ2373" i="21"/>
  <c r="AX2373" i="21"/>
  <c r="AW2373" i="21"/>
  <c r="AV2373" i="21"/>
  <c r="AZ2372" i="21"/>
  <c r="AX2372" i="21"/>
  <c r="AW2372" i="21"/>
  <c r="AV2372" i="21"/>
  <c r="AZ2371" i="21"/>
  <c r="AX2371" i="21"/>
  <c r="AW2371" i="21"/>
  <c r="AV2371" i="21"/>
  <c r="AZ2370" i="21"/>
  <c r="AX2370" i="21"/>
  <c r="AW2370" i="21"/>
  <c r="AV2370" i="21"/>
  <c r="AZ2369" i="21"/>
  <c r="AX2369" i="21"/>
  <c r="AW2369" i="21"/>
  <c r="AV2369" i="21"/>
  <c r="AZ2368" i="21"/>
  <c r="AX2368" i="21"/>
  <c r="AW2368" i="21"/>
  <c r="AV2368" i="21"/>
  <c r="AZ2367" i="21"/>
  <c r="AX2367" i="21"/>
  <c r="AW2367" i="21"/>
  <c r="AV2367" i="21"/>
  <c r="AZ2366" i="21"/>
  <c r="AX2366" i="21"/>
  <c r="AW2366" i="21"/>
  <c r="AV2366" i="21"/>
  <c r="AZ2365" i="21"/>
  <c r="AX2365" i="21"/>
  <c r="AW2365" i="21"/>
  <c r="AV2365" i="21"/>
  <c r="AZ2364" i="21"/>
  <c r="AX2364" i="21"/>
  <c r="AW2364" i="21"/>
  <c r="AV2364" i="21"/>
  <c r="AZ2363" i="21"/>
  <c r="AX2363" i="21"/>
  <c r="AW2363" i="21"/>
  <c r="AV2363" i="21"/>
  <c r="AZ2362" i="21"/>
  <c r="AX2362" i="21"/>
  <c r="AW2362" i="21"/>
  <c r="AV2362" i="21"/>
  <c r="AZ2361" i="21"/>
  <c r="AX2361" i="21"/>
  <c r="AW2361" i="21"/>
  <c r="AV2361" i="21"/>
  <c r="AZ2360" i="21"/>
  <c r="AX2360" i="21"/>
  <c r="AW2360" i="21"/>
  <c r="AV2360" i="21"/>
  <c r="AZ2359" i="21"/>
  <c r="AX2359" i="21"/>
  <c r="AW2359" i="21"/>
  <c r="AV2359" i="21"/>
  <c r="AZ2358" i="21"/>
  <c r="AX2358" i="21"/>
  <c r="AW2358" i="21"/>
  <c r="AV2358" i="21"/>
  <c r="AZ2357" i="21"/>
  <c r="AX2357" i="21"/>
  <c r="AW2357" i="21"/>
  <c r="AV2357" i="21"/>
  <c r="AZ2356" i="21"/>
  <c r="AX2356" i="21"/>
  <c r="AW2356" i="21"/>
  <c r="AV2356" i="21"/>
  <c r="AZ2355" i="21"/>
  <c r="AX2355" i="21"/>
  <c r="AW2355" i="21"/>
  <c r="AV2355" i="21"/>
  <c r="AZ2354" i="21"/>
  <c r="AX2354" i="21"/>
  <c r="AW2354" i="21"/>
  <c r="AV2354" i="21"/>
  <c r="AZ2353" i="21"/>
  <c r="AX2353" i="21"/>
  <c r="AW2353" i="21"/>
  <c r="AV2353" i="21"/>
  <c r="AZ2352" i="21"/>
  <c r="AX2352" i="21"/>
  <c r="AW2352" i="21"/>
  <c r="AV2352" i="21"/>
  <c r="AZ2351" i="21"/>
  <c r="AX2351" i="21"/>
  <c r="AW2351" i="21"/>
  <c r="AV2351" i="21"/>
  <c r="AZ2350" i="21"/>
  <c r="AX2350" i="21"/>
  <c r="AW2350" i="21"/>
  <c r="AV2350" i="21"/>
  <c r="AZ2349" i="21"/>
  <c r="AX2349" i="21"/>
  <c r="AW2349" i="21"/>
  <c r="AV2349" i="21"/>
  <c r="AZ2348" i="21"/>
  <c r="AX2348" i="21"/>
  <c r="AW2348" i="21"/>
  <c r="AV2348" i="21"/>
  <c r="AZ2347" i="21"/>
  <c r="AX2347" i="21"/>
  <c r="AW2347" i="21"/>
  <c r="AV2347" i="21"/>
  <c r="AZ2346" i="21"/>
  <c r="AX2346" i="21"/>
  <c r="AW2346" i="21"/>
  <c r="AV2346" i="21"/>
  <c r="AZ2345" i="21"/>
  <c r="AX2345" i="21"/>
  <c r="AW2345" i="21"/>
  <c r="AV2345" i="21"/>
  <c r="AZ2344" i="21"/>
  <c r="AX2344" i="21"/>
  <c r="AW2344" i="21"/>
  <c r="AV2344" i="21"/>
  <c r="AZ2343" i="21"/>
  <c r="AX2343" i="21"/>
  <c r="AW2343" i="21"/>
  <c r="AV2343" i="21"/>
  <c r="AZ2342" i="21"/>
  <c r="AX2342" i="21"/>
  <c r="AW2342" i="21"/>
  <c r="AV2342" i="21"/>
  <c r="AZ2341" i="21"/>
  <c r="AX2341" i="21"/>
  <c r="AW2341" i="21"/>
  <c r="AV2341" i="21"/>
  <c r="AZ2340" i="21"/>
  <c r="AX2340" i="21"/>
  <c r="AW2340" i="21"/>
  <c r="AV2340" i="21"/>
  <c r="AZ2339" i="21"/>
  <c r="AX2339" i="21"/>
  <c r="AW2339" i="21"/>
  <c r="AV2339" i="21"/>
  <c r="AZ2338" i="21"/>
  <c r="AX2338" i="21"/>
  <c r="AW2338" i="21"/>
  <c r="AV2338" i="21"/>
  <c r="AZ2337" i="21"/>
  <c r="AX2337" i="21"/>
  <c r="AW2337" i="21"/>
  <c r="AV2337" i="21"/>
  <c r="AZ2336" i="21"/>
  <c r="AX2336" i="21"/>
  <c r="AW2336" i="21"/>
  <c r="AV2336" i="21"/>
  <c r="AZ2335" i="21"/>
  <c r="AX2335" i="21"/>
  <c r="AW2335" i="21"/>
  <c r="AV2335" i="21"/>
  <c r="AZ2334" i="21"/>
  <c r="AX2334" i="21"/>
  <c r="AW2334" i="21"/>
  <c r="AV2334" i="21"/>
  <c r="AZ2333" i="21"/>
  <c r="AX2333" i="21"/>
  <c r="AW2333" i="21"/>
  <c r="AV2333" i="21"/>
  <c r="AZ2332" i="21"/>
  <c r="AX2332" i="21"/>
  <c r="AW2332" i="21"/>
  <c r="AV2332" i="21"/>
  <c r="AZ2331" i="21"/>
  <c r="AX2331" i="21"/>
  <c r="AW2331" i="21"/>
  <c r="AV2331" i="21"/>
  <c r="AZ2330" i="21"/>
  <c r="AX2330" i="21"/>
  <c r="AW2330" i="21"/>
  <c r="AV2330" i="21"/>
  <c r="AZ2329" i="21"/>
  <c r="AX2329" i="21"/>
  <c r="AW2329" i="21"/>
  <c r="AV2329" i="21"/>
  <c r="AZ2328" i="21"/>
  <c r="AX2328" i="21"/>
  <c r="AW2328" i="21"/>
  <c r="AV2328" i="21"/>
  <c r="AZ2327" i="21"/>
  <c r="AX2327" i="21"/>
  <c r="AW2327" i="21"/>
  <c r="AV2327" i="21"/>
  <c r="AZ2326" i="21"/>
  <c r="AX2326" i="21"/>
  <c r="AW2326" i="21"/>
  <c r="AV2326" i="21"/>
  <c r="AZ2325" i="21"/>
  <c r="AX2325" i="21"/>
  <c r="AW2325" i="21"/>
  <c r="AV2325" i="21"/>
  <c r="AZ2324" i="21"/>
  <c r="AX2324" i="21"/>
  <c r="AW2324" i="21"/>
  <c r="AV2324" i="21"/>
  <c r="AZ2323" i="21"/>
  <c r="AX2323" i="21"/>
  <c r="AW2323" i="21"/>
  <c r="AV2323" i="21"/>
  <c r="AZ2322" i="21"/>
  <c r="AX2322" i="21"/>
  <c r="AW2322" i="21"/>
  <c r="AV2322" i="21"/>
  <c r="AZ2321" i="21"/>
  <c r="AX2321" i="21"/>
  <c r="AW2321" i="21"/>
  <c r="AV2321" i="21"/>
  <c r="AZ2320" i="21"/>
  <c r="AX2320" i="21"/>
  <c r="AW2320" i="21"/>
  <c r="AV2320" i="21"/>
  <c r="AZ2319" i="21"/>
  <c r="AX2319" i="21"/>
  <c r="AW2319" i="21"/>
  <c r="AV2319" i="21"/>
  <c r="AZ2318" i="21"/>
  <c r="AX2318" i="21"/>
  <c r="AW2318" i="21"/>
  <c r="AV2318" i="21"/>
  <c r="AZ2317" i="21"/>
  <c r="AX2317" i="21"/>
  <c r="AW2317" i="21"/>
  <c r="AV2317" i="21"/>
  <c r="AZ2316" i="21"/>
  <c r="AX2316" i="21"/>
  <c r="AW2316" i="21"/>
  <c r="AV2316" i="21"/>
  <c r="AZ2315" i="21"/>
  <c r="AX2315" i="21"/>
  <c r="AW2315" i="21"/>
  <c r="AV2315" i="21"/>
  <c r="AZ2314" i="21"/>
  <c r="AX2314" i="21"/>
  <c r="AW2314" i="21"/>
  <c r="AV2314" i="21"/>
  <c r="AZ2313" i="21"/>
  <c r="AX2313" i="21"/>
  <c r="AW2313" i="21"/>
  <c r="AV2313" i="21"/>
  <c r="AZ2312" i="21"/>
  <c r="AX2312" i="21"/>
  <c r="AW2312" i="21"/>
  <c r="AV2312" i="21"/>
  <c r="AZ2311" i="21"/>
  <c r="AX2311" i="21"/>
  <c r="AW2311" i="21"/>
  <c r="AV2311" i="21"/>
  <c r="AZ2310" i="21"/>
  <c r="AX2310" i="21"/>
  <c r="AW2310" i="21"/>
  <c r="AV2310" i="21"/>
  <c r="AZ2309" i="21"/>
  <c r="AX2309" i="21"/>
  <c r="AW2309" i="21"/>
  <c r="AV2309" i="21"/>
  <c r="AZ2308" i="21"/>
  <c r="AX2308" i="21"/>
  <c r="AW2308" i="21"/>
  <c r="AV2308" i="21"/>
  <c r="AZ2307" i="21"/>
  <c r="AX2307" i="21"/>
  <c r="AW2307" i="21"/>
  <c r="AV2307" i="21"/>
  <c r="AZ2306" i="21"/>
  <c r="AX2306" i="21"/>
  <c r="AW2306" i="21"/>
  <c r="AV2306" i="21"/>
  <c r="AZ2305" i="21"/>
  <c r="AX2305" i="21"/>
  <c r="AW2305" i="21"/>
  <c r="AV2305" i="21"/>
  <c r="AZ2304" i="21"/>
  <c r="AX2304" i="21"/>
  <c r="AW2304" i="21"/>
  <c r="AV2304" i="21"/>
  <c r="AZ2303" i="21"/>
  <c r="AX2303" i="21"/>
  <c r="AW2303" i="21"/>
  <c r="AV2303" i="21"/>
  <c r="AZ2302" i="21"/>
  <c r="AX2302" i="21"/>
  <c r="AW2302" i="21"/>
  <c r="AV2302" i="21"/>
  <c r="AZ2301" i="21"/>
  <c r="AX2301" i="21"/>
  <c r="AW2301" i="21"/>
  <c r="AV2301" i="21"/>
  <c r="AZ2300" i="21"/>
  <c r="AX2300" i="21"/>
  <c r="AW2300" i="21"/>
  <c r="AV2300" i="21"/>
  <c r="AZ2299" i="21"/>
  <c r="AX2299" i="21"/>
  <c r="AW2299" i="21"/>
  <c r="AV2299" i="21"/>
  <c r="AZ2298" i="21"/>
  <c r="AX2298" i="21"/>
  <c r="AW2298" i="21"/>
  <c r="AV2298" i="21"/>
  <c r="AZ2297" i="21"/>
  <c r="AX2297" i="21"/>
  <c r="AW2297" i="21"/>
  <c r="AV2297" i="21"/>
  <c r="AZ2296" i="21"/>
  <c r="AX2296" i="21"/>
  <c r="AW2296" i="21"/>
  <c r="AV2296" i="21"/>
  <c r="AZ2295" i="21"/>
  <c r="AX2295" i="21"/>
  <c r="AW2295" i="21"/>
  <c r="AV2295" i="21"/>
  <c r="AZ2294" i="21"/>
  <c r="AX2294" i="21"/>
  <c r="AW2294" i="21"/>
  <c r="AV2294" i="21"/>
  <c r="AZ2293" i="21"/>
  <c r="AX2293" i="21"/>
  <c r="AW2293" i="21"/>
  <c r="AV2293" i="21"/>
  <c r="AZ2292" i="21"/>
  <c r="AX2292" i="21"/>
  <c r="AW2292" i="21"/>
  <c r="AV2292" i="21"/>
  <c r="AZ2291" i="21"/>
  <c r="AX2291" i="21"/>
  <c r="AW2291" i="21"/>
  <c r="AV2291" i="21"/>
  <c r="AZ2290" i="21"/>
  <c r="AX2290" i="21"/>
  <c r="AW2290" i="21"/>
  <c r="AV2290" i="21"/>
  <c r="AZ2289" i="21"/>
  <c r="AX2289" i="21"/>
  <c r="AW2289" i="21"/>
  <c r="AV2289" i="21"/>
  <c r="AZ2288" i="21"/>
  <c r="AX2288" i="21"/>
  <c r="AW2288" i="21"/>
  <c r="AV2288" i="21"/>
  <c r="AZ2287" i="21"/>
  <c r="AX2287" i="21"/>
  <c r="AW2287" i="21"/>
  <c r="AV2287" i="21"/>
  <c r="AZ2286" i="21"/>
  <c r="AX2286" i="21"/>
  <c r="AW2286" i="21"/>
  <c r="AV2286" i="21"/>
  <c r="AZ2285" i="21"/>
  <c r="AX2285" i="21"/>
  <c r="AW2285" i="21"/>
  <c r="AV2285" i="21"/>
  <c r="AZ2284" i="21"/>
  <c r="AX2284" i="21"/>
  <c r="AW2284" i="21"/>
  <c r="AV2284" i="21"/>
  <c r="AZ2283" i="21"/>
  <c r="AX2283" i="21"/>
  <c r="AW2283" i="21"/>
  <c r="AV2283" i="21"/>
  <c r="AZ2282" i="21"/>
  <c r="AX2282" i="21"/>
  <c r="AW2282" i="21"/>
  <c r="AV2282" i="21"/>
  <c r="AZ2281" i="21"/>
  <c r="AX2281" i="21"/>
  <c r="AW2281" i="21"/>
  <c r="AV2281" i="21"/>
  <c r="AZ2280" i="21"/>
  <c r="AX2280" i="21"/>
  <c r="AW2280" i="21"/>
  <c r="AV2280" i="21"/>
  <c r="AZ2279" i="21"/>
  <c r="AX2279" i="21"/>
  <c r="AW2279" i="21"/>
  <c r="AV2279" i="21"/>
  <c r="AZ2278" i="21"/>
  <c r="AX2278" i="21"/>
  <c r="AW2278" i="21"/>
  <c r="AV2278" i="21"/>
  <c r="AZ2277" i="21"/>
  <c r="AX2277" i="21"/>
  <c r="AW2277" i="21"/>
  <c r="AV2277" i="21"/>
  <c r="AZ2276" i="21"/>
  <c r="AX2276" i="21"/>
  <c r="AW2276" i="21"/>
  <c r="AV2276" i="21"/>
  <c r="AZ2275" i="21"/>
  <c r="AX2275" i="21"/>
  <c r="AW2275" i="21"/>
  <c r="AV2275" i="21"/>
  <c r="AZ2274" i="21"/>
  <c r="AX2274" i="21"/>
  <c r="AW2274" i="21"/>
  <c r="AV2274" i="21"/>
  <c r="AZ2273" i="21"/>
  <c r="AX2273" i="21"/>
  <c r="AW2273" i="21"/>
  <c r="AV2273" i="21"/>
  <c r="AZ2272" i="21"/>
  <c r="AX2272" i="21"/>
  <c r="AW2272" i="21"/>
  <c r="AV2272" i="21"/>
  <c r="AZ2271" i="21"/>
  <c r="AX2271" i="21"/>
  <c r="AW2271" i="21"/>
  <c r="AV2271" i="21"/>
  <c r="AZ2270" i="21"/>
  <c r="AX2270" i="21"/>
  <c r="AW2270" i="21"/>
  <c r="AV2270" i="21"/>
  <c r="AZ2269" i="21"/>
  <c r="AX2269" i="21"/>
  <c r="AW2269" i="21"/>
  <c r="AV2269" i="21"/>
  <c r="AZ2268" i="21"/>
  <c r="AX2268" i="21"/>
  <c r="AW2268" i="21"/>
  <c r="AV2268" i="21"/>
  <c r="AZ2267" i="21"/>
  <c r="AX2267" i="21"/>
  <c r="AW2267" i="21"/>
  <c r="AV2267" i="21"/>
  <c r="AZ2266" i="21"/>
  <c r="AX2266" i="21"/>
  <c r="AW2266" i="21"/>
  <c r="AV2266" i="21"/>
  <c r="AZ2265" i="21"/>
  <c r="AX2265" i="21"/>
  <c r="AW2265" i="21"/>
  <c r="AV2265" i="21"/>
  <c r="AZ2264" i="21"/>
  <c r="AX2264" i="21"/>
  <c r="AW2264" i="21"/>
  <c r="AV2264" i="21"/>
  <c r="AZ2263" i="21"/>
  <c r="AX2263" i="21"/>
  <c r="AW2263" i="21"/>
  <c r="AV2263" i="21"/>
  <c r="AZ2262" i="21"/>
  <c r="AX2262" i="21"/>
  <c r="AW2262" i="21"/>
  <c r="AV2262" i="21"/>
  <c r="AZ2261" i="21"/>
  <c r="AX2261" i="21"/>
  <c r="AW2261" i="21"/>
  <c r="AV2261" i="21"/>
  <c r="AZ2260" i="21"/>
  <c r="AX2260" i="21"/>
  <c r="AW2260" i="21"/>
  <c r="AV2260" i="21"/>
  <c r="AZ2259" i="21"/>
  <c r="AX2259" i="21"/>
  <c r="AW2259" i="21"/>
  <c r="AV2259" i="21"/>
  <c r="AZ2258" i="21"/>
  <c r="AX2258" i="21"/>
  <c r="AW2258" i="21"/>
  <c r="AV2258" i="21"/>
  <c r="AZ2257" i="21"/>
  <c r="AX2257" i="21"/>
  <c r="AW2257" i="21"/>
  <c r="AV2257" i="21"/>
  <c r="AZ2256" i="21"/>
  <c r="AX2256" i="21"/>
  <c r="AW2256" i="21"/>
  <c r="AV2256" i="21"/>
  <c r="AZ2255" i="21"/>
  <c r="AX2255" i="21"/>
  <c r="AW2255" i="21"/>
  <c r="AV2255" i="21"/>
  <c r="AZ2254" i="21"/>
  <c r="AX2254" i="21"/>
  <c r="AW2254" i="21"/>
  <c r="AV2254" i="21"/>
  <c r="AZ2253" i="21"/>
  <c r="AX2253" i="21"/>
  <c r="AW2253" i="21"/>
  <c r="AV2253" i="21"/>
  <c r="AZ2252" i="21"/>
  <c r="AX2252" i="21"/>
  <c r="AW2252" i="21"/>
  <c r="AV2252" i="21"/>
  <c r="AZ2251" i="21"/>
  <c r="AX2251" i="21"/>
  <c r="AW2251" i="21"/>
  <c r="AV2251" i="21"/>
  <c r="AZ2250" i="21"/>
  <c r="AX2250" i="21"/>
  <c r="AW2250" i="21"/>
  <c r="AV2250" i="21"/>
  <c r="AZ2249" i="21"/>
  <c r="AX2249" i="21"/>
  <c r="AW2249" i="21"/>
  <c r="AV2249" i="21"/>
  <c r="AZ2248" i="21"/>
  <c r="AX2248" i="21"/>
  <c r="AW2248" i="21"/>
  <c r="AV2248" i="21"/>
  <c r="AZ2247" i="21"/>
  <c r="AX2247" i="21"/>
  <c r="AW2247" i="21"/>
  <c r="AV2247" i="21"/>
  <c r="AZ2246" i="21"/>
  <c r="AX2246" i="21"/>
  <c r="AW2246" i="21"/>
  <c r="AV2246" i="21"/>
  <c r="AZ2245" i="21"/>
  <c r="AX2245" i="21"/>
  <c r="AW2245" i="21"/>
  <c r="AV2245" i="21"/>
  <c r="AZ2244" i="21"/>
  <c r="AX2244" i="21"/>
  <c r="AW2244" i="21"/>
  <c r="AV2244" i="21"/>
  <c r="AZ2243" i="2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V2221" i="21"/>
  <c r="AZ2220" i="21"/>
  <c r="AX2220" i="21"/>
  <c r="AW2220" i="21"/>
  <c r="AV2220" i="21"/>
  <c r="AZ2219" i="21"/>
  <c r="AX2219" i="21"/>
  <c r="AW2219" i="2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N805" i="12"/>
  <c r="N606" i="12"/>
  <c r="AY2402" i="21"/>
  <c r="AY2412" i="21"/>
  <c r="AY2414" i="21"/>
  <c r="AY2420" i="21"/>
  <c r="AY2406" i="21"/>
  <c r="AY2426" i="21"/>
  <c r="AY2122" i="21"/>
  <c r="AY2124" i="21"/>
  <c r="AY2126" i="21"/>
  <c r="AY2138" i="21"/>
  <c r="AY2140" i="21"/>
  <c r="AY2156" i="21"/>
  <c r="AY2172" i="21"/>
  <c r="AY2178" i="21"/>
  <c r="AY2180" i="21"/>
  <c r="AY2182" i="21"/>
  <c r="AY2206" i="21"/>
  <c r="AY2218" i="21"/>
  <c r="AY2220" i="21"/>
  <c r="AY2226" i="21"/>
  <c r="AY2228" i="21"/>
  <c r="AY2348" i="21"/>
  <c r="AY2382" i="21"/>
  <c r="AY2394" i="21"/>
  <c r="AY2430" i="21"/>
  <c r="AY2194" i="21"/>
  <c r="AY2142" i="21"/>
  <c r="AY2222" i="21"/>
  <c r="AY2130" i="21"/>
  <c r="AY2146" i="21"/>
  <c r="AY2148" i="21"/>
  <c r="AY2158" i="21"/>
  <c r="AY2162" i="21"/>
  <c r="AY2164" i="21"/>
  <c r="AY2166" i="21"/>
  <c r="AY2188" i="21"/>
  <c r="AY2198" i="21"/>
  <c r="AY2202" i="21"/>
  <c r="AY2210" i="21"/>
  <c r="AY2214" i="21"/>
  <c r="AY2390" i="21"/>
  <c r="AY2418" i="21"/>
  <c r="AY1488" i="21"/>
  <c r="AY1566" i="21"/>
  <c r="AY1576" i="21"/>
  <c r="AY1578" i="21"/>
  <c r="AY1582" i="21"/>
  <c r="AY2230" i="21"/>
  <c r="AY2234" i="21"/>
  <c r="AY1570" i="21"/>
  <c r="AY1431" i="21"/>
  <c r="AY1439" i="21"/>
  <c r="AY1475" i="21"/>
  <c r="AY1477" i="21"/>
  <c r="AY1559" i="21"/>
  <c r="AY1947" i="21"/>
  <c r="AY2347" i="21"/>
  <c r="AY872" i="21"/>
  <c r="AY1230" i="21"/>
  <c r="AY1234" i="21"/>
  <c r="AY1254" i="21"/>
  <c r="AY1266" i="21"/>
  <c r="AY1272" i="21"/>
  <c r="AY1278" i="21"/>
  <c r="AY1296" i="21"/>
  <c r="AY1302" i="21"/>
  <c r="AY1314" i="21"/>
  <c r="AY1344" i="21"/>
  <c r="AY1350" i="21"/>
  <c r="AY1374" i="21"/>
  <c r="AY2236" i="21"/>
  <c r="AY2355" i="21"/>
  <c r="AY1386" i="21"/>
  <c r="AY1584" i="21"/>
  <c r="AY1590" i="21"/>
  <c r="AY1600" i="21"/>
  <c r="AY1602" i="21"/>
  <c r="AY1614" i="21"/>
  <c r="AY1696" i="21"/>
  <c r="AY2244" i="21"/>
  <c r="AY1407" i="21"/>
  <c r="AY1413" i="21"/>
  <c r="AY1797" i="21"/>
  <c r="AY1801" i="21"/>
  <c r="AY1803" i="21"/>
  <c r="AY1807" i="21"/>
  <c r="AY1813" i="21"/>
  <c r="AY1815" i="21"/>
  <c r="AY1819" i="21"/>
  <c r="AY1825" i="21"/>
  <c r="AY1827" i="21"/>
  <c r="AY1837" i="21"/>
  <c r="AY1839" i="21"/>
  <c r="AY1843" i="21"/>
  <c r="AY1851" i="21"/>
  <c r="AY1873" i="21"/>
  <c r="AY1875" i="21"/>
  <c r="AY1879" i="21"/>
  <c r="AY1887" i="21"/>
  <c r="AY1891" i="21"/>
  <c r="AY1893" i="21"/>
  <c r="AY1897" i="21"/>
  <c r="AY1899" i="21"/>
  <c r="AY1903" i="21"/>
  <c r="AY1905" i="21"/>
  <c r="AY1555" i="21"/>
  <c r="AY1907" i="21"/>
  <c r="AY1494" i="21"/>
  <c r="AY1551" i="21"/>
  <c r="AY1222" i="21"/>
  <c r="AY1486" i="21"/>
  <c r="AY1504" i="21"/>
  <c r="AY1606" i="21"/>
  <c r="AY2035" i="21"/>
  <c r="AY2308" i="21"/>
  <c r="AY2350" i="21"/>
  <c r="AY2386" i="21"/>
  <c r="AY2398" i="21"/>
  <c r="AY2404" i="21"/>
  <c r="AY2410" i="21"/>
  <c r="AY2422" i="21"/>
  <c r="AY2434" i="21"/>
  <c r="AY856" i="21"/>
  <c r="AY874" i="21"/>
  <c r="AY880" i="21"/>
  <c r="AY1232" i="21"/>
  <c r="AY1256" i="21"/>
  <c r="AY1262" i="21"/>
  <c r="AY1280" i="21"/>
  <c r="AY1286" i="21"/>
  <c r="AY1298" i="21"/>
  <c r="AY1304" i="21"/>
  <c r="AY1310" i="21"/>
  <c r="AY1328" i="21"/>
  <c r="AY1334" i="21"/>
  <c r="AY1346" i="21"/>
  <c r="AY1415" i="21"/>
  <c r="AY1430" i="21"/>
  <c r="AY1445" i="21"/>
  <c r="AY1478" i="21"/>
  <c r="AY1490" i="21"/>
  <c r="AY1496" i="21"/>
  <c r="AY1502" i="21"/>
  <c r="AY1568" i="21"/>
  <c r="AY1574" i="21"/>
  <c r="AY1598" i="21"/>
  <c r="AY1688" i="21"/>
  <c r="AY1694" i="21"/>
  <c r="AY1757" i="21"/>
  <c r="AY1787" i="21"/>
  <c r="AY1799" i="21"/>
  <c r="AY1811" i="21"/>
  <c r="AY1817" i="21"/>
  <c r="AY1823" i="21"/>
  <c r="AY1841" i="21"/>
  <c r="AY1871" i="21"/>
  <c r="AY1877" i="21"/>
  <c r="AY1883" i="21"/>
  <c r="AY1889" i="21"/>
  <c r="AY1895" i="21"/>
  <c r="AY1901" i="21"/>
  <c r="AY1919" i="21"/>
  <c r="AY1221" i="21"/>
  <c r="AY876" i="21"/>
  <c r="AY1240" i="21"/>
  <c r="AY1246" i="21"/>
  <c r="AY1264" i="21"/>
  <c r="AY1288" i="21"/>
  <c r="AY1312" i="21"/>
  <c r="AY1318" i="21"/>
  <c r="AY1384" i="21"/>
  <c r="AY1390" i="21"/>
  <c r="AY1405" i="21"/>
  <c r="AY1414" i="21"/>
  <c r="AY1423" i="21"/>
  <c r="AY1510" i="21"/>
  <c r="AY1483" i="21"/>
  <c r="AY1420" i="21"/>
  <c r="AY1436" i="21"/>
  <c r="AY1444" i="21"/>
  <c r="AY1700" i="21"/>
  <c r="AY1708" i="21"/>
  <c r="AY1712" i="21"/>
  <c r="AY1716" i="21"/>
  <c r="AY1720" i="21"/>
  <c r="AY1724" i="21"/>
  <c r="AY1728" i="21"/>
  <c r="AY1732" i="21"/>
  <c r="AY1752" i="21"/>
  <c r="AY1756" i="21"/>
  <c r="AY1425" i="21"/>
  <c r="AY1429" i="21"/>
  <c r="AY1443" i="21"/>
  <c r="AY2261" i="21"/>
  <c r="AY2265" i="21"/>
  <c r="AY2267" i="21"/>
  <c r="AY2269" i="21"/>
  <c r="AY2273" i="21"/>
  <c r="AY2275" i="21"/>
  <c r="AY2277" i="21"/>
  <c r="AY2281" i="21"/>
  <c r="AY2283" i="21"/>
  <c r="AY2285" i="21"/>
  <c r="AY2289"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612" i="21"/>
  <c r="AY2227" i="21"/>
  <c r="AY2379" i="21"/>
  <c r="AY1227" i="21"/>
  <c r="AY1247" i="21"/>
  <c r="AY1251" i="21"/>
  <c r="AY1271" i="21"/>
  <c r="AY1275" i="21"/>
  <c r="AY1279" i="21"/>
  <c r="AY1299" i="21"/>
  <c r="AY1319" i="21"/>
  <c r="AY1383" i="21"/>
  <c r="AY1463" i="21"/>
  <c r="AY1469" i="21"/>
  <c r="AY1471" i="21"/>
  <c r="AY1521" i="21"/>
  <c r="AY1525" i="21"/>
  <c r="AY1529" i="21"/>
  <c r="AY1533" i="21"/>
  <c r="AY1535" i="21"/>
  <c r="AY1537" i="21"/>
  <c r="AY1541" i="21"/>
  <c r="AY1836" i="21"/>
  <c r="AY2004" i="21"/>
  <c r="AY2010" i="21"/>
  <c r="AY2028" i="21"/>
  <c r="AY2030" i="21"/>
  <c r="AY2034" i="21"/>
  <c r="AY1495" i="21"/>
  <c r="AY2262" i="21"/>
  <c r="AY2266" i="21"/>
  <c r="AY2268" i="21"/>
  <c r="AY2270" i="21"/>
  <c r="AY1563" i="21"/>
  <c r="AY1611" i="21"/>
  <c r="AY1695" i="21"/>
  <c r="AY1741" i="21"/>
  <c r="AY1745" i="21"/>
  <c r="AY1749" i="21"/>
  <c r="AY1751" i="21"/>
  <c r="AY1753" i="21"/>
  <c r="AY1396" i="21"/>
  <c r="AY1404" i="21"/>
  <c r="AY1412" i="21"/>
  <c r="AY2356" i="21"/>
  <c r="AY2364" i="21"/>
  <c r="AY1422" i="21"/>
  <c r="AY1512" i="21"/>
  <c r="AY1514" i="21"/>
  <c r="AY1518" i="21"/>
  <c r="AY1544" i="21"/>
  <c r="AY1546" i="21"/>
  <c r="AY1550" i="21"/>
  <c r="AY1552" i="21"/>
  <c r="AY1554" i="21"/>
  <c r="AY1558" i="21"/>
  <c r="AY1767" i="21"/>
  <c r="AY2291" i="21"/>
  <c r="AY1301" i="21"/>
  <c r="AY1303" i="21"/>
  <c r="AY1305" i="21"/>
  <c r="AY1309" i="21"/>
  <c r="AY1321" i="21"/>
  <c r="AY1325" i="21"/>
  <c r="AY1327" i="21"/>
  <c r="AY1335" i="21"/>
  <c r="AY1341" i="21"/>
  <c r="AY1343" i="21"/>
  <c r="AY1345" i="21"/>
  <c r="AY1349" i="21"/>
  <c r="AY1353" i="21"/>
  <c r="AY1357" i="21"/>
  <c r="AY1361" i="21"/>
  <c r="AY1365" i="21"/>
  <c r="AY1367" i="21"/>
  <c r="AY1373" i="21"/>
  <c r="AY1446" i="21"/>
  <c r="AY1454" i="21"/>
  <c r="AY1456" i="21"/>
  <c r="AY1458" i="21"/>
  <c r="AY1462" i="21"/>
  <c r="AY1617" i="21"/>
  <c r="AY1621" i="21"/>
  <c r="AY1623" i="21"/>
  <c r="AY1625" i="21"/>
  <c r="AY1629" i="21"/>
  <c r="AY1631" i="21"/>
  <c r="AY1633" i="21"/>
  <c r="AY1637" i="21"/>
  <c r="AY1639" i="21"/>
  <c r="AY1641" i="21"/>
  <c r="AY1645" i="21"/>
  <c r="AY1647" i="21"/>
  <c r="AY1649" i="21"/>
  <c r="AY1653" i="21"/>
  <c r="AY1655" i="21"/>
  <c r="AY1657" i="21"/>
  <c r="AY1661" i="21"/>
  <c r="AY1663" i="21"/>
  <c r="AY1665" i="21"/>
  <c r="AY1669" i="21"/>
  <c r="AY1671" i="21"/>
  <c r="AY1673" i="21"/>
  <c r="AY1677" i="21"/>
  <c r="AY1679" i="21"/>
  <c r="AY1681" i="21"/>
  <c r="AY1685" i="21"/>
  <c r="AY1687" i="21"/>
  <c r="AY1693" i="21"/>
  <c r="AY1796" i="21"/>
  <c r="AY1800" i="21"/>
  <c r="AY1802" i="21"/>
  <c r="AY1804" i="21"/>
  <c r="AY1806" i="21"/>
  <c r="AY1810" i="21"/>
  <c r="AY1812" i="21"/>
  <c r="AY1816" i="21"/>
  <c r="AY1820" i="21"/>
  <c r="AY1826" i="21"/>
  <c r="AY1830" i="21"/>
  <c r="AY1834" i="21"/>
  <c r="AY1852" i="21"/>
  <c r="AY1854" i="21"/>
  <c r="AY1858" i="21"/>
  <c r="AY1860" i="21"/>
  <c r="AY1866" i="21"/>
  <c r="AY1868" i="21"/>
  <c r="AY1874" i="21"/>
  <c r="AY1876" i="21"/>
  <c r="AY1878" i="21"/>
  <c r="AY1884" i="21"/>
  <c r="AY1890" i="21"/>
  <c r="AY1894" i="21"/>
  <c r="AY1898" i="21"/>
  <c r="AY1902" i="21"/>
  <c r="AY1906" i="21"/>
  <c r="AY2231" i="21"/>
  <c r="AY2247" i="21"/>
  <c r="AY854" i="21"/>
  <c r="AY1391" i="21"/>
  <c r="AY1399" i="21"/>
  <c r="AY1403" i="21"/>
  <c r="AY1524" i="21"/>
  <c r="AY1532" i="21"/>
  <c r="AY1540" i="21"/>
  <c r="AY1542" i="21"/>
  <c r="AY1908" i="21"/>
  <c r="AY1920" i="21"/>
  <c r="AY1932" i="21"/>
  <c r="AY1936" i="21"/>
  <c r="AY1948" i="21"/>
  <c r="AY1956" i="21"/>
  <c r="AY1968" i="21"/>
  <c r="AY1976" i="21"/>
  <c r="AY2000"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723" i="21"/>
  <c r="AY1735" i="21"/>
  <c r="AY1775" i="21"/>
  <c r="AY1356" i="21"/>
  <c r="AY1364" i="21"/>
  <c r="AY1372" i="21"/>
  <c r="AY1382" i="21"/>
  <c r="AY1451" i="21"/>
  <c r="AY1453" i="21"/>
  <c r="AY1620" i="21"/>
  <c r="AY1624" i="21"/>
  <c r="AY1628" i="21"/>
  <c r="AY1632" i="21"/>
  <c r="AY1636" i="21"/>
  <c r="AY1644" i="21"/>
  <c r="AY1648" i="21"/>
  <c r="AY1660" i="21"/>
  <c r="AY1668" i="21"/>
  <c r="AY1676" i="21"/>
  <c r="AY1684" i="21"/>
  <c r="AY1686" i="21"/>
  <c r="AY853" i="21"/>
  <c r="AY857" i="21"/>
  <c r="AY859" i="21"/>
  <c r="AY863" i="21"/>
  <c r="AY865" i="21"/>
  <c r="AY871" i="21"/>
  <c r="AY873" i="21"/>
  <c r="AY879" i="21"/>
  <c r="AY881" i="21"/>
  <c r="AY887" i="21"/>
  <c r="AY889" i="21"/>
  <c r="AY891" i="21"/>
  <c r="AY1499" i="21"/>
  <c r="AY1503" i="21"/>
  <c r="AY1575" i="21"/>
  <c r="AY1577" i="21"/>
  <c r="AY1581" i="21"/>
  <c r="AY1591" i="21"/>
  <c r="AY1593" i="21"/>
  <c r="AY1597" i="21"/>
  <c r="AY1601" i="21"/>
  <c r="AY1605" i="21"/>
  <c r="AY2036" i="21"/>
  <c r="AY2044" i="21"/>
  <c r="AY2056" i="21"/>
  <c r="AY2076" i="21"/>
  <c r="AY2092" i="21"/>
  <c r="AY2100" i="21"/>
  <c r="AY2104" i="21"/>
  <c r="AY2116" i="21"/>
  <c r="AY2120" i="21"/>
  <c r="AY1835" i="21"/>
  <c r="AY2240" i="21"/>
  <c r="AY2274" i="21"/>
  <c r="AY2276" i="21"/>
  <c r="AY2278" i="21"/>
  <c r="AY2282" i="21"/>
  <c r="AY2324" i="21"/>
  <c r="AY2326" i="21"/>
  <c r="AY2330" i="21"/>
  <c r="AY2332" i="21"/>
  <c r="AY2334" i="21"/>
  <c r="AY2338" i="21"/>
  <c r="AY2342" i="21"/>
  <c r="AY2346" i="21"/>
  <c r="AY1742" i="21"/>
  <c r="AY1949" i="21"/>
  <c r="AY1951" i="21"/>
  <c r="AY1953" i="21"/>
  <c r="AY1955" i="21"/>
  <c r="AY1957" i="21"/>
  <c r="AY1959" i="21"/>
  <c r="AY1961" i="21"/>
  <c r="AY1963" i="21"/>
  <c r="AY1969" i="21"/>
  <c r="AY1971" i="21"/>
  <c r="AY1975" i="21"/>
  <c r="AY1977" i="21"/>
  <c r="AY1979" i="21"/>
  <c r="AY1983" i="21"/>
  <c r="AY1985" i="21"/>
  <c r="AY1987" i="21"/>
  <c r="AY1991" i="21"/>
  <c r="AY1993" i="21"/>
  <c r="AY1995" i="21"/>
  <c r="AY2001" i="21"/>
  <c r="AY2003" i="21"/>
  <c r="AY2007" i="21"/>
  <c r="AY2009" i="21"/>
  <c r="AY2011" i="21"/>
  <c r="AY2013" i="21"/>
  <c r="AY2015" i="21"/>
  <c r="AY2017" i="21"/>
  <c r="AY2019" i="21"/>
  <c r="AY2021" i="21"/>
  <c r="AY2023" i="21"/>
  <c r="AY2025" i="21"/>
  <c r="AY2027" i="21"/>
  <c r="AY2029" i="21"/>
  <c r="AY2031" i="21"/>
  <c r="AY2033" i="21"/>
  <c r="AY2248" i="21"/>
  <c r="AY2354" i="21"/>
  <c r="AY1758" i="21"/>
  <c r="AY1760" i="21"/>
  <c r="AY1762" i="21"/>
  <c r="AY1766" i="21"/>
  <c r="AY1768" i="21"/>
  <c r="AY1770" i="21"/>
  <c r="AY1772" i="21"/>
  <c r="AY1774" i="21"/>
  <c r="AY1776" i="21"/>
  <c r="AY1778" i="21"/>
  <c r="AY1780" i="21"/>
  <c r="AY2043" i="21"/>
  <c r="AY2045" i="21"/>
  <c r="AY2047" i="21"/>
  <c r="AY2049" i="21"/>
  <c r="AY2051" i="21"/>
  <c r="AY2053" i="21"/>
  <c r="AY2055" i="21"/>
  <c r="AY2057" i="21"/>
  <c r="AY2059" i="21"/>
  <c r="AY2063" i="21"/>
  <c r="AY2065" i="21"/>
  <c r="AY2067" i="21"/>
  <c r="AY2069" i="21"/>
  <c r="AY2071" i="21"/>
  <c r="AY2073" i="21"/>
  <c r="AY2075" i="21"/>
  <c r="AY2077" i="21"/>
  <c r="AY2081" i="21"/>
  <c r="AY2083" i="21"/>
  <c r="AY2085" i="21"/>
  <c r="AY2089" i="21"/>
  <c r="AY2091" i="21"/>
  <c r="AY2093" i="21"/>
  <c r="AY2097" i="21"/>
  <c r="AY2099" i="21"/>
  <c r="AY2101" i="21"/>
  <c r="AY2105" i="21"/>
  <c r="AY2107" i="21"/>
  <c r="AY2111" i="21"/>
  <c r="AY2113" i="21"/>
  <c r="AY2115" i="21"/>
  <c r="AY2117" i="21"/>
  <c r="AY2121" i="21"/>
  <c r="AY2123" i="21"/>
  <c r="AY2127" i="21"/>
  <c r="AY2129" i="21"/>
  <c r="AY2131" i="21"/>
  <c r="AY2133" i="21"/>
  <c r="AY2135" i="21"/>
  <c r="AY2137" i="21"/>
  <c r="AY2139" i="21"/>
  <c r="AY2143" i="21"/>
  <c r="AY2145" i="21"/>
  <c r="AY2147" i="21"/>
  <c r="AY2151" i="21"/>
  <c r="AY2153" i="21"/>
  <c r="AY2155" i="21"/>
  <c r="AY2159" i="21"/>
  <c r="AY2161" i="21"/>
  <c r="AY2163" i="21"/>
  <c r="AY2165" i="21"/>
  <c r="AY2167" i="21"/>
  <c r="AY2169" i="21"/>
  <c r="AY2171" i="21"/>
  <c r="AY2175" i="21"/>
  <c r="AY2177" i="21"/>
  <c r="AY2179" i="21"/>
  <c r="AY2181" i="21"/>
  <c r="AY2183" i="21"/>
  <c r="AY2187" i="21"/>
  <c r="AY2191" i="21"/>
  <c r="AY2193" i="21"/>
  <c r="AY2195" i="21"/>
  <c r="AY2197" i="21"/>
  <c r="AY2201" i="21"/>
  <c r="AY2203" i="21"/>
  <c r="AY2205" i="21"/>
  <c r="AY2209" i="21"/>
  <c r="AY2211" i="21"/>
  <c r="AY2213" i="21"/>
  <c r="AY2217" i="21"/>
  <c r="AY2219" i="21"/>
  <c r="AY2223" i="21"/>
  <c r="AY2225" i="21"/>
  <c r="AY2293" i="21"/>
  <c r="AY2295" i="21"/>
  <c r="AY2297" i="21"/>
  <c r="AY2299" i="21"/>
  <c r="AY2301" i="21"/>
  <c r="AY2303" i="21"/>
  <c r="AY2307" i="21"/>
  <c r="AY2309" i="21"/>
  <c r="AY2311" i="21"/>
  <c r="AY2315" i="21"/>
  <c r="AY2321" i="21"/>
  <c r="AY2323" i="21"/>
  <c r="AY2325" i="21"/>
  <c r="AY2329" i="21"/>
  <c r="AY2331" i="21"/>
  <c r="AY2333" i="21"/>
  <c r="AY2337" i="21"/>
  <c r="AY2339" i="21"/>
  <c r="AY2259" i="21"/>
  <c r="AY878" i="21"/>
  <c r="AY888" i="21"/>
  <c r="AY890" i="21"/>
  <c r="AY892" i="21"/>
  <c r="AY1307" i="21"/>
  <c r="AY1311" i="21"/>
  <c r="AY1313" i="21"/>
  <c r="AY1317" i="21"/>
  <c r="AY1376" i="21"/>
  <c r="AY1378" i="21"/>
  <c r="AY1411" i="21"/>
  <c r="AY1452" i="21"/>
  <c r="AY1573" i="21"/>
  <c r="AY1702" i="21"/>
  <c r="AY1710" i="21"/>
  <c r="AY1714" i="21"/>
  <c r="AY1718" i="21"/>
  <c r="AY1726" i="21"/>
  <c r="AY1730" i="21"/>
  <c r="AY1734" i="21"/>
  <c r="AY855" i="21"/>
  <c r="AY1220" i="21"/>
  <c r="AY1967" i="21"/>
  <c r="AY1999" i="21"/>
  <c r="AY869" i="21"/>
  <c r="AY1228" i="21"/>
  <c r="AY1238" i="21"/>
  <c r="AY1244" i="21"/>
  <c r="AY1252" i="21"/>
  <c r="AY1260" i="21"/>
  <c r="AY1268" i="21"/>
  <c r="AY1270" i="21"/>
  <c r="AY1276" i="21"/>
  <c r="AY1294" i="21"/>
  <c r="AY1331" i="21"/>
  <c r="AY1333" i="21"/>
  <c r="AY1339" i="21"/>
  <c r="AY1615" i="21"/>
  <c r="AY1635" i="21"/>
  <c r="AY1651" i="21"/>
  <c r="AY1659" i="21"/>
  <c r="AY877" i="21"/>
  <c r="AY1308" i="21"/>
  <c r="AY1548" i="21"/>
  <c r="AY1864"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467" i="21"/>
  <c r="AY1479" i="21"/>
  <c r="AY1485" i="21"/>
  <c r="AY1487" i="21"/>
  <c r="AY1489" i="21"/>
  <c r="AY1493" i="21"/>
  <c r="AY1497" i="21"/>
  <c r="AY1501" i="21"/>
  <c r="AY1505" i="21"/>
  <c r="AY1509" i="21"/>
  <c r="AY1511" i="21"/>
  <c r="AY1513" i="21"/>
  <c r="AY1517" i="21"/>
  <c r="AY1564" i="21"/>
  <c r="AY858" i="21"/>
  <c r="AY860" i="21"/>
  <c r="AY866" i="21"/>
  <c r="AY868" i="21"/>
  <c r="AY1223" i="21"/>
  <c r="AY1225" i="21"/>
  <c r="AY1229" i="21"/>
  <c r="AY1231" i="21"/>
  <c r="AY1233" i="21"/>
  <c r="AY1237" i="21"/>
  <c r="AY1239" i="21"/>
  <c r="AY1241" i="21"/>
  <c r="AY1245" i="21"/>
  <c r="AY1253" i="21"/>
  <c r="AY1255" i="21"/>
  <c r="AY1257" i="21"/>
  <c r="AY1261" i="21"/>
  <c r="AY1263" i="21"/>
  <c r="AY1265" i="21"/>
  <c r="AY1269" i="21"/>
  <c r="AY1277" i="21"/>
  <c r="AY1281" i="21"/>
  <c r="AY1285" i="21"/>
  <c r="AY1287" i="21"/>
  <c r="AY1289" i="21"/>
  <c r="AY1293" i="21"/>
  <c r="AY1295" i="21"/>
  <c r="AY1297" i="21"/>
  <c r="AY1393" i="21"/>
  <c r="AY1397" i="21"/>
  <c r="AY1401" i="21"/>
  <c r="AY1438" i="21"/>
  <c r="AY1789" i="21"/>
  <c r="AY1791" i="21"/>
  <c r="AY1795" i="21"/>
  <c r="AY2046" i="21"/>
  <c r="AY2050" i="21"/>
  <c r="AY2052" i="21"/>
  <c r="AY2054" i="21"/>
  <c r="AY2058" i="21"/>
  <c r="AY2060" i="21"/>
  <c r="AY2066" i="21"/>
  <c r="AY2068" i="21"/>
  <c r="AY2070" i="21"/>
  <c r="AY2074" i="21"/>
  <c r="AY2078" i="21"/>
  <c r="AY2082" i="21"/>
  <c r="AY2084" i="21"/>
  <c r="AY2086" i="21"/>
  <c r="AY2090" i="21"/>
  <c r="AY2094" i="21"/>
  <c r="AY2098" i="21"/>
  <c r="AY2108" i="21"/>
  <c r="AY2114" i="21"/>
  <c r="AY2118" i="21"/>
  <c r="AY1595" i="21"/>
  <c r="AY1599" i="21"/>
  <c r="AY1603" i="21"/>
  <c r="AY1607" i="21"/>
  <c r="AY1613" i="21"/>
  <c r="AY1692" i="21"/>
  <c r="AY1743" i="21"/>
  <c r="AY1759" i="21"/>
  <c r="AY1761" i="21"/>
  <c r="AY1763" i="21"/>
  <c r="AY1769" i="21"/>
  <c r="AY1771" i="21"/>
  <c r="AY1777" i="21"/>
  <c r="AY1779" i="21"/>
  <c r="AY1781" i="21"/>
  <c r="AY1785" i="21"/>
  <c r="AY1828" i="21"/>
  <c r="AY1838" i="21"/>
  <c r="AY1842" i="21"/>
  <c r="AY1844" i="21"/>
  <c r="AY1846" i="21"/>
  <c r="AY1850" i="21"/>
  <c r="AY1909" i="21"/>
  <c r="AY1911" i="21"/>
  <c r="AY1913" i="21"/>
  <c r="AY1915" i="21"/>
  <c r="AY1921" i="21"/>
  <c r="AY1923" i="21"/>
  <c r="AY1927" i="21"/>
  <c r="AY1929" i="21"/>
  <c r="AY1931" i="21"/>
  <c r="AY1933" i="21"/>
  <c r="AY1935" i="21"/>
  <c r="AY1937" i="21"/>
  <c r="AY1939" i="21"/>
  <c r="AY1943" i="21"/>
  <c r="AY1945" i="21"/>
  <c r="AY2038" i="21"/>
  <c r="AY2042" i="21"/>
  <c r="AY2251" i="21"/>
  <c r="AY2255" i="21"/>
  <c r="AY2257" i="21"/>
  <c r="AY2316" i="21"/>
  <c r="AY2318" i="21"/>
  <c r="AY2322" i="21"/>
  <c r="AY2381" i="21"/>
  <c r="AY2383" i="21"/>
  <c r="AY2387" i="21"/>
  <c r="AY2389" i="21"/>
  <c r="AY2393" i="21"/>
  <c r="AY2395" i="21"/>
  <c r="AY2397" i="21"/>
  <c r="AY2401" i="21"/>
  <c r="AY2403" i="21"/>
  <c r="AY2405" i="21"/>
  <c r="AY2409" i="21"/>
  <c r="AY2411" i="21"/>
  <c r="AY2413" i="21"/>
  <c r="AY2417" i="21"/>
  <c r="AY2419" i="21"/>
  <c r="AY2421" i="21"/>
  <c r="AY2425" i="21"/>
  <c r="AY2427" i="21"/>
  <c r="AY2429" i="21"/>
  <c r="AY2435" i="21"/>
  <c r="AY2132" i="21"/>
  <c r="AY2152" i="21"/>
  <c r="AY2168" i="21"/>
  <c r="AY2184" i="21"/>
  <c r="AY2196" i="21"/>
  <c r="AY2204" i="21"/>
  <c r="AY2212" i="21"/>
  <c r="AY2216" i="21"/>
  <c r="AY2340" i="21"/>
  <c r="AY1740" i="21"/>
  <c r="AY1744" i="21"/>
  <c r="AY1746" i="21"/>
  <c r="AY1750" i="21"/>
  <c r="AY1829" i="21"/>
  <c r="AY1831" i="21"/>
  <c r="AY1833" i="21"/>
  <c r="AY1880" i="21"/>
  <c r="AY1892" i="21"/>
  <c r="AY2358" i="21"/>
  <c r="AY2362" i="21"/>
  <c r="AY2366" i="21"/>
  <c r="AY2370" i="21"/>
  <c r="AY2372" i="21"/>
  <c r="AY2374" i="21"/>
  <c r="AY2378" i="21"/>
  <c r="AY1351" i="21"/>
  <c r="AY1359" i="21"/>
  <c r="AY1363" i="21"/>
  <c r="AY1371" i="21"/>
  <c r="AY1398" i="21"/>
  <c r="AY1419" i="21"/>
  <c r="AY1421" i="21"/>
  <c r="AY1433" i="21"/>
  <c r="AY1437" i="21"/>
  <c r="AY1441" i="21"/>
  <c r="AY1519" i="21"/>
  <c r="AY1527" i="21"/>
  <c r="AY1531" i="21"/>
  <c r="AY1543" i="21"/>
  <c r="AY1545" i="21"/>
  <c r="AY1549" i="21"/>
  <c r="AY1553" i="21"/>
  <c r="AY1557" i="21"/>
  <c r="AY1588" i="21"/>
  <c r="AY1596" i="21"/>
  <c r="AY1608" i="21"/>
  <c r="AY1691" i="21"/>
  <c r="AY1784" i="21"/>
  <c r="AY1786" i="21"/>
  <c r="AY1845" i="21"/>
  <c r="AY1847" i="21"/>
  <c r="AY1849" i="21"/>
  <c r="AY1900" i="21"/>
  <c r="AY1904" i="21"/>
  <c r="AY1910" i="21"/>
  <c r="AY1914" i="21"/>
  <c r="AY1916" i="21"/>
  <c r="AY1918" i="21"/>
  <c r="AY1924" i="21"/>
  <c r="AY1926" i="21"/>
  <c r="AY1930" i="21"/>
  <c r="AY1934" i="21"/>
  <c r="AY1940" i="21"/>
  <c r="AY1946" i="21"/>
  <c r="AY2037" i="21"/>
  <c r="AY2039" i="21"/>
  <c r="AY2041" i="21"/>
  <c r="AY2252" i="21"/>
  <c r="AY2258" i="21"/>
  <c r="AY2317" i="21"/>
  <c r="AY2436" i="21"/>
  <c r="AY1320" i="21"/>
  <c r="AY1322" i="21"/>
  <c r="AY1326" i="21"/>
  <c r="AY1375" i="21"/>
  <c r="AY1377" i="21"/>
  <c r="AY1381" i="21"/>
  <c r="AY1406" i="21"/>
  <c r="AY1408" i="21"/>
  <c r="AY1447" i="21"/>
  <c r="AY1464" i="21"/>
  <c r="AY1466" i="21"/>
  <c r="AY1470" i="21"/>
  <c r="AY1565" i="21"/>
  <c r="AY1567" i="21"/>
  <c r="AY1569" i="21"/>
  <c r="AY1616" i="21"/>
  <c r="AY1618" i="21"/>
  <c r="AY1622" i="21"/>
  <c r="AY1626" i="21"/>
  <c r="AY1630" i="21"/>
  <c r="AY1638" i="21"/>
  <c r="AY1640" i="21"/>
  <c r="AY1646" i="21"/>
  <c r="AY1650" i="21"/>
  <c r="AY1654" i="21"/>
  <c r="AY1656" i="21"/>
  <c r="AY1658" i="21"/>
  <c r="AY1662" i="21"/>
  <c r="AY1664" i="21"/>
  <c r="AY1670" i="21"/>
  <c r="AY1672" i="21"/>
  <c r="AY1678" i="21"/>
  <c r="AY1680" i="21"/>
  <c r="AY1697" i="21"/>
  <c r="AY1701" i="21"/>
  <c r="AY1703" i="21"/>
  <c r="AY1705" i="21"/>
  <c r="AY1709" i="21"/>
  <c r="AY1711" i="21"/>
  <c r="AY1713" i="21"/>
  <c r="AY1717" i="21"/>
  <c r="AY1719" i="21"/>
  <c r="AY1721" i="21"/>
  <c r="AY1725" i="21"/>
  <c r="AY1727" i="21"/>
  <c r="AY1729" i="21"/>
  <c r="AY1733" i="21"/>
  <c r="AY1764" i="21"/>
  <c r="AY1788" i="21"/>
  <c r="AY1790" i="21"/>
  <c r="AY1794" i="21"/>
  <c r="AY1853" i="21"/>
  <c r="AY1855" i="21"/>
  <c r="AY1857" i="21"/>
  <c r="AY1859" i="21"/>
  <c r="AY1861" i="21"/>
  <c r="AY1863" i="21"/>
  <c r="AY1867" i="21"/>
  <c r="AY1950" i="21"/>
  <c r="AY1954" i="21"/>
  <c r="AY1958" i="21"/>
  <c r="AY1962" i="21"/>
  <c r="AY1964" i="21"/>
  <c r="AY1966" i="21"/>
  <c r="AY1972" i="21"/>
  <c r="AY1974" i="21"/>
  <c r="AY1980" i="21"/>
  <c r="AY1982" i="21"/>
  <c r="AY1986" i="21"/>
  <c r="AY1988" i="21"/>
  <c r="AY1994" i="21"/>
  <c r="AY1996" i="21"/>
  <c r="AY1998" i="21"/>
  <c r="AY2341" i="21"/>
  <c r="AY2345" i="21"/>
  <c r="AY2380" i="21"/>
  <c r="AY2388" i="21"/>
  <c r="AY2396" i="21"/>
  <c r="AY2428" i="21"/>
  <c r="AY2012" i="21"/>
  <c r="AY2014" i="21"/>
  <c r="AY2018" i="21"/>
  <c r="AY2020" i="21"/>
  <c r="AY2022" i="21"/>
  <c r="AY2026" i="21"/>
  <c r="AY2235" i="21"/>
  <c r="AY2260" i="21"/>
  <c r="AY2284" i="21"/>
  <c r="AY2286" i="21"/>
  <c r="AY2290" i="21"/>
  <c r="AY2349" i="21"/>
  <c r="AY2351" i="21"/>
  <c r="AY2353" i="21"/>
  <c r="AY1332" i="21"/>
  <c r="AY1340" i="21"/>
  <c r="AY1342" i="21"/>
  <c r="AY1352" i="21"/>
  <c r="AY1358" i="21"/>
  <c r="AY1366" i="21"/>
  <c r="AY1385" i="21"/>
  <c r="AY1389" i="21"/>
  <c r="AY1416" i="21"/>
  <c r="AY1424" i="21"/>
  <c r="AY1426" i="21"/>
  <c r="AY1455" i="21"/>
  <c r="AY1457" i="21"/>
  <c r="AY1461" i="21"/>
  <c r="AY1476" i="21"/>
  <c r="AY1484" i="21"/>
  <c r="AY1492" i="21"/>
  <c r="AY1500" i="21"/>
  <c r="AY1508" i="21"/>
  <c r="AY1516" i="21"/>
  <c r="AY1520" i="21"/>
  <c r="AY1522" i="21"/>
  <c r="AY1526" i="21"/>
  <c r="AY1534" i="21"/>
  <c r="AY1536" i="21"/>
  <c r="AY1538" i="21"/>
  <c r="AY1583" i="21"/>
  <c r="AY1585" i="21"/>
  <c r="AY1589" i="21"/>
  <c r="AY1739" i="21"/>
  <c r="AY2237" i="21"/>
  <c r="AY2241" i="21"/>
  <c r="AY2243" i="21"/>
  <c r="AY2292" i="21"/>
  <c r="AY2294" i="21"/>
  <c r="AY2298" i="21"/>
  <c r="AY2300" i="21"/>
  <c r="AY2302" i="21"/>
  <c r="AY2306" i="21"/>
  <c r="AY2310" i="21"/>
  <c r="AY2314" i="21"/>
  <c r="AY2357" i="21"/>
  <c r="AY2359" i="21"/>
  <c r="AY2363" i="21"/>
  <c r="AY2365" i="21"/>
  <c r="AY2367" i="21"/>
  <c r="AY2371" i="21"/>
  <c r="AY2373" i="21"/>
  <c r="AY2375"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224" i="21"/>
  <c r="AY1226" i="21"/>
  <c r="AY1235" i="21"/>
  <c r="AY1248" i="21"/>
  <c r="AY1250" i="21"/>
  <c r="AY1259" i="21"/>
  <c r="AY1274" i="21"/>
  <c r="AY1283" i="21"/>
  <c r="AY1300" i="21"/>
  <c r="AY1324" i="21"/>
  <c r="AY1355" i="21"/>
  <c r="AY1395" i="21"/>
  <c r="AY1435" i="21"/>
  <c r="AY1468" i="21"/>
  <c r="AY432" i="21"/>
  <c r="AY445" i="21"/>
  <c r="AY458" i="21"/>
  <c r="AY478" i="21"/>
  <c r="AY489" i="21"/>
  <c r="AY504" i="21"/>
  <c r="AY521" i="21"/>
  <c r="AY1306" i="21"/>
  <c r="AY1315" i="21"/>
  <c r="AY1337" i="21"/>
  <c r="AY1348" i="21"/>
  <c r="AY1368" i="21"/>
  <c r="AY1370" i="21"/>
  <c r="AY1379" i="21"/>
  <c r="AY1388" i="21"/>
  <c r="AY1410" i="21"/>
  <c r="AY1417" i="21"/>
  <c r="AY1428" i="21"/>
  <c r="AY1448" i="21"/>
  <c r="AY1450" i="21"/>
  <c r="AY1459" i="21"/>
  <c r="AY1481" i="21"/>
  <c r="AY386" i="21"/>
  <c r="AY456" i="21"/>
  <c r="AY784" i="21"/>
  <c r="AY870" i="21"/>
  <c r="AY883" i="21"/>
  <c r="AY1243" i="21"/>
  <c r="AY1267" i="21"/>
  <c r="AY1291" i="21"/>
  <c r="AY1330" i="21"/>
  <c r="AY1472" i="21"/>
  <c r="AY1474"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354" i="21"/>
  <c r="AY1392" i="21"/>
  <c r="AY1394" i="21"/>
  <c r="AY1432" i="21"/>
  <c r="AY1434" i="21"/>
  <c r="AY1465" i="21"/>
  <c r="AY453" i="21"/>
  <c r="AY742" i="21"/>
  <c r="AY746" i="21"/>
  <c r="AY757" i="21"/>
  <c r="AY759" i="21"/>
  <c r="AY776" i="21"/>
  <c r="AY852" i="21"/>
  <c r="AY861" i="21"/>
  <c r="AY1236" i="21"/>
  <c r="AY1249" i="21"/>
  <c r="AY1273" i="21"/>
  <c r="AY1284" i="21"/>
  <c r="AY1323"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242" i="21"/>
  <c r="AY1316" i="21"/>
  <c r="AY1336" i="21"/>
  <c r="AY1338" i="21"/>
  <c r="AY1347" i="21"/>
  <c r="AY1369" i="21"/>
  <c r="AY1380" i="21"/>
  <c r="AY1387" i="21"/>
  <c r="AY1409" i="21"/>
  <c r="AY1418" i="21"/>
  <c r="AY1427" i="21"/>
  <c r="AY1449" i="21"/>
  <c r="AY1460" i="21"/>
  <c r="AY1480" i="21"/>
  <c r="AY1482"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292" i="21"/>
  <c r="AY1329" i="21"/>
  <c r="AY1360" i="21"/>
  <c r="AY1362" i="21"/>
  <c r="AY1400" i="21"/>
  <c r="AY1402" i="21"/>
  <c r="AY1440" i="21"/>
  <c r="AY1442" i="21"/>
  <c r="AY1473" i="21"/>
  <c r="AY1586" i="21"/>
  <c r="AY1642" i="21"/>
  <c r="AY1824" i="21"/>
  <c r="AY1856" i="21"/>
  <c r="AY2112" i="21"/>
  <c r="AY2136" i="21"/>
  <c r="AY2149" i="21"/>
  <c r="AY2221" i="21"/>
  <c r="AY2232" i="21"/>
  <c r="AY1491" i="21"/>
  <c r="AY1610" i="21"/>
  <c r="AY1619" i="21"/>
  <c r="AY1667" i="21"/>
  <c r="AY1689" i="21"/>
  <c r="AY1698" i="21"/>
  <c r="AY1707" i="21"/>
  <c r="AY1808" i="21"/>
  <c r="AY1862" i="21"/>
  <c r="AY1886" i="21"/>
  <c r="AY1912" i="21"/>
  <c r="AY1925" i="21"/>
  <c r="AY1938" i="21"/>
  <c r="AY1960" i="21"/>
  <c r="AY1973" i="21"/>
  <c r="AY2006" i="21"/>
  <c r="AY2032" i="21"/>
  <c r="AY2062" i="21"/>
  <c r="AY2088" i="21"/>
  <c r="AY2103" i="21"/>
  <c r="AY2160" i="21"/>
  <c r="AY2173" i="21"/>
  <c r="AY2186" i="21"/>
  <c r="AY2208" i="21"/>
  <c r="AY2238" i="21"/>
  <c r="AY2242" i="21"/>
  <c r="AY2253" i="21"/>
  <c r="AY2264" i="21"/>
  <c r="AY2279" i="21"/>
  <c r="AY2296" i="21"/>
  <c r="AY2313" i="21"/>
  <c r="AY2328" i="21"/>
  <c r="AY2343" i="21"/>
  <c r="AY2360" i="21"/>
  <c r="AY2377" i="21"/>
  <c r="AY2392" i="21"/>
  <c r="AY2407" i="21"/>
  <c r="AY2424" i="21"/>
  <c r="AY1506" i="21"/>
  <c r="AY1515" i="21"/>
  <c r="AY1579" i="21"/>
  <c r="AY1682" i="21"/>
  <c r="AY1754" i="21"/>
  <c r="AY1783" i="21"/>
  <c r="AY1792" i="21"/>
  <c r="AY1814" i="21"/>
  <c r="AY1821" i="21"/>
  <c r="AY1832" i="21"/>
  <c r="AY1984" i="21"/>
  <c r="AY1997" i="21"/>
  <c r="AY2109" i="21"/>
  <c r="AY1528" i="21"/>
  <c r="AY1530" i="21"/>
  <c r="AY1539" i="21"/>
  <c r="AY1561" i="21"/>
  <c r="AY1572" i="21"/>
  <c r="AY1592" i="21"/>
  <c r="AY1594" i="21"/>
  <c r="AY1736" i="21"/>
  <c r="AY1738" i="21"/>
  <c r="AY1747" i="21"/>
  <c r="AY1798" i="21"/>
  <c r="AY1870" i="21"/>
  <c r="AY1881" i="21"/>
  <c r="AY1888" i="21"/>
  <c r="AY1922" i="21"/>
  <c r="AY1942" i="21"/>
  <c r="AY1970" i="21"/>
  <c r="AY1990" i="21"/>
  <c r="AY2008" i="21"/>
  <c r="AY2040" i="21"/>
  <c r="AY2064" i="21"/>
  <c r="AY2079" i="21"/>
  <c r="AY2096" i="21"/>
  <c r="AY2144" i="21"/>
  <c r="AY2157" i="21"/>
  <c r="AY2170" i="21"/>
  <c r="AY2190" i="21"/>
  <c r="AY2199" i="21"/>
  <c r="AY2229" i="21"/>
  <c r="AY2233" i="21"/>
  <c r="AY2246" i="21"/>
  <c r="AY2250" i="21"/>
  <c r="AY2272" i="21"/>
  <c r="AY2287" i="21"/>
  <c r="AY2304" i="21"/>
  <c r="AY2319" i="21"/>
  <c r="AY2336" i="21"/>
  <c r="AY2368" i="21"/>
  <c r="AY2385" i="21"/>
  <c r="AY2400" i="21"/>
  <c r="AY2415" i="21"/>
  <c r="AY2432" i="21"/>
  <c r="AY1634" i="21"/>
  <c r="AY1666" i="21"/>
  <c r="AY1675" i="21"/>
  <c r="AY1704" i="21"/>
  <c r="AY1706" i="21"/>
  <c r="AY1722" i="21"/>
  <c r="AY1818" i="21"/>
  <c r="AY1840" i="21"/>
  <c r="AY1981" i="21"/>
  <c r="AY2102" i="21"/>
  <c r="AY2106" i="21"/>
  <c r="AY2150" i="21"/>
  <c r="AY1523" i="21"/>
  <c r="AY1556" i="21"/>
  <c r="AY1587" i="21"/>
  <c r="AY1609" i="21"/>
  <c r="AY1627" i="21"/>
  <c r="AY1643" i="21"/>
  <c r="AY1652" i="21"/>
  <c r="AY1690" i="21"/>
  <c r="AY1715" i="21"/>
  <c r="AY1731" i="21"/>
  <c r="AY1865" i="21"/>
  <c r="AY1872" i="21"/>
  <c r="AY1885" i="21"/>
  <c r="AY1896" i="21"/>
  <c r="AY1944" i="21"/>
  <c r="AY1992" i="21"/>
  <c r="AY2005" i="21"/>
  <c r="AY2016" i="21"/>
  <c r="AY2048" i="21"/>
  <c r="AY2061" i="21"/>
  <c r="AY2072" i="21"/>
  <c r="AY2087" i="21"/>
  <c r="AY2128" i="21"/>
  <c r="AY2141" i="21"/>
  <c r="AY2154" i="21"/>
  <c r="AY2174" i="21"/>
  <c r="AY2185" i="21"/>
  <c r="AY2192" i="21"/>
  <c r="AY2207" i="21"/>
  <c r="AY2254" i="21"/>
  <c r="AY2263" i="21"/>
  <c r="AY2280" i="21"/>
  <c r="AY2312" i="21"/>
  <c r="AY2327" i="21"/>
  <c r="AY2344" i="21"/>
  <c r="AY2361" i="21"/>
  <c r="AY2376" i="21"/>
  <c r="AY2391" i="21"/>
  <c r="AY2408" i="21"/>
  <c r="AY2423" i="21"/>
  <c r="AY1547" i="21"/>
  <c r="AY1580" i="21"/>
  <c r="AY1699" i="21"/>
  <c r="AY1782" i="21"/>
  <c r="AY1822" i="21"/>
  <c r="AY1848" i="21"/>
  <c r="AY1917" i="21"/>
  <c r="AY1965" i="21"/>
  <c r="AY1978" i="21"/>
  <c r="AY2110" i="21"/>
  <c r="AY2119" i="21"/>
  <c r="AY2134" i="21"/>
  <c r="AY2224" i="21"/>
  <c r="AY2239" i="21"/>
  <c r="AY1498" i="21"/>
  <c r="AY1507" i="21"/>
  <c r="AY1560" i="21"/>
  <c r="AY1562" i="21"/>
  <c r="AY1571" i="21"/>
  <c r="AY1604" i="21"/>
  <c r="AY1674" i="21"/>
  <c r="AY1683" i="21"/>
  <c r="AY1737" i="21"/>
  <c r="AY1748" i="21"/>
  <c r="AY1755" i="21"/>
  <c r="AY1869" i="21"/>
  <c r="AY1882" i="21"/>
  <c r="AY1928" i="21"/>
  <c r="AY1941" i="21"/>
  <c r="AY1952" i="21"/>
  <c r="AY1989" i="21"/>
  <c r="AY2002" i="21"/>
  <c r="AY2024" i="21"/>
  <c r="AY2080" i="21"/>
  <c r="AY2095" i="21"/>
  <c r="AY2125" i="21"/>
  <c r="AY2176" i="21"/>
  <c r="AY2189" i="21"/>
  <c r="AY2200" i="21"/>
  <c r="AY2215" i="21"/>
  <c r="AY2245" i="21"/>
  <c r="AY2249" i="21"/>
  <c r="AY2256" i="21"/>
  <c r="AY2271" i="21"/>
  <c r="AY2288" i="21"/>
  <c r="AY2305" i="21"/>
  <c r="AY2320" i="21"/>
  <c r="AY2335" i="21"/>
  <c r="AY2352" i="21"/>
  <c r="AY2369" i="21"/>
  <c r="AY2384" i="21"/>
  <c r="AY2399" i="21"/>
  <c r="AY2416" i="21"/>
  <c r="AY2431" i="21"/>
  <c r="AY2433"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290" i="21"/>
  <c r="AY812" i="21"/>
  <c r="AY836" i="21"/>
  <c r="AY1258" i="21"/>
  <c r="AY843" i="21"/>
  <c r="AY1282" i="21"/>
  <c r="AY1765" i="21"/>
  <c r="AY1805" i="21"/>
  <c r="AY1793" i="21"/>
  <c r="AY1809" i="21"/>
  <c r="AY1773" i="21"/>
  <c r="K243" i="6" l="1"/>
  <c r="AA243" i="6" s="1"/>
  <c r="J243" i="6"/>
  <c r="I244" i="6"/>
  <c r="G245" i="6"/>
  <c r="H245" i="6"/>
  <c r="N607" i="12"/>
  <c r="N806" i="12"/>
  <c r="I1611" i="9"/>
  <c r="J244" i="6" l="1"/>
  <c r="K244" i="6"/>
  <c r="AA244" i="6" s="1"/>
  <c r="I245" i="6"/>
  <c r="G246" i="6"/>
  <c r="H246" i="6"/>
  <c r="N807" i="12"/>
  <c r="N608" i="12"/>
  <c r="J1611" i="9"/>
  <c r="AL752" i="21"/>
  <c r="Z752" i="21"/>
  <c r="X752" i="21"/>
  <c r="W752" i="21"/>
  <c r="V752" i="21"/>
  <c r="C752" i="21"/>
  <c r="J245" i="6" l="1"/>
  <c r="K245" i="6"/>
  <c r="AA245" i="6" s="1"/>
  <c r="H247" i="6"/>
  <c r="G247" i="6"/>
  <c r="I246" i="6"/>
  <c r="N609" i="12"/>
  <c r="N808" i="12"/>
  <c r="Y752" i="21"/>
  <c r="AL639" i="21"/>
  <c r="Z639" i="21"/>
  <c r="X639" i="21"/>
  <c r="W639" i="21"/>
  <c r="V639" i="21"/>
  <c r="C639" i="21"/>
  <c r="AL699" i="21"/>
  <c r="Z699" i="21"/>
  <c r="X699" i="21"/>
  <c r="W699" i="21"/>
  <c r="V699" i="21"/>
  <c r="C699" i="21"/>
  <c r="J246" i="6" l="1"/>
  <c r="K246" i="6"/>
  <c r="AA246" i="6" s="1"/>
  <c r="G248" i="6"/>
  <c r="H248" i="6"/>
  <c r="I247" i="6"/>
  <c r="N809" i="12"/>
  <c r="N610" i="12"/>
  <c r="Y699" i="21"/>
  <c r="Y639" i="21"/>
  <c r="K247" i="6" l="1"/>
  <c r="AA247" i="6" s="1"/>
  <c r="J247" i="6"/>
  <c r="I248" i="6"/>
  <c r="G249" i="6"/>
  <c r="H249" i="6"/>
  <c r="N611" i="12"/>
  <c r="N810" i="12"/>
  <c r="K1" i="19"/>
  <c r="I249" i="6" l="1"/>
  <c r="G250" i="6"/>
  <c r="H250" i="6"/>
  <c r="J248" i="6"/>
  <c r="K248" i="6"/>
  <c r="AA248" i="6" s="1"/>
  <c r="N811" i="12"/>
  <c r="N612" i="12"/>
  <c r="AL547" i="21"/>
  <c r="Z547" i="21"/>
  <c r="X547" i="21"/>
  <c r="W547" i="21"/>
  <c r="V547" i="21"/>
  <c r="C547" i="21"/>
  <c r="Z397" i="21"/>
  <c r="AL397" i="21"/>
  <c r="C397" i="21"/>
  <c r="Z389" i="21"/>
  <c r="AL389" i="21"/>
  <c r="C389" i="21"/>
  <c r="J249" i="6" l="1"/>
  <c r="K249" i="6"/>
  <c r="AA249" i="6" s="1"/>
  <c r="H251" i="6"/>
  <c r="G251" i="6"/>
  <c r="I250" i="6"/>
  <c r="N613" i="12"/>
  <c r="N812" i="12"/>
  <c r="Y547" i="21"/>
  <c r="I1610" i="9"/>
  <c r="J250" i="6" l="1"/>
  <c r="K250" i="6"/>
  <c r="AA250" i="6" s="1"/>
  <c r="G252" i="6"/>
  <c r="H252" i="6"/>
  <c r="I251" i="6"/>
  <c r="N813" i="12"/>
  <c r="N614" i="12"/>
  <c r="BQ7" i="21"/>
  <c r="BQ8" i="21"/>
  <c r="BQ9" i="21"/>
  <c r="BQ10" i="21"/>
  <c r="BQ11" i="21"/>
  <c r="BQ12" i="21"/>
  <c r="BQ13" i="21"/>
  <c r="BQ19" i="21"/>
  <c r="BQ5"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5" i="21"/>
  <c r="K251" i="6" l="1"/>
  <c r="AA251" i="6" s="1"/>
  <c r="J251" i="6"/>
  <c r="I252" i="6"/>
  <c r="G253" i="6"/>
  <c r="H253" i="6"/>
  <c r="N615" i="12"/>
  <c r="N814" i="12"/>
  <c r="BP17" i="21"/>
  <c r="BQ14" i="21"/>
  <c r="BP14" i="21"/>
  <c r="BQ15" i="21"/>
  <c r="BQ6" i="21"/>
  <c r="BQ17" i="21"/>
  <c r="I253" i="6" l="1"/>
  <c r="G254" i="6"/>
  <c r="H254" i="6"/>
  <c r="J252" i="6"/>
  <c r="K252" i="6"/>
  <c r="AA252" i="6" s="1"/>
  <c r="N815" i="12"/>
  <c r="N616" i="12"/>
  <c r="BQ20" i="21"/>
  <c r="J253" i="6" l="1"/>
  <c r="K253" i="6"/>
  <c r="AA253" i="6" s="1"/>
  <c r="H255" i="6"/>
  <c r="G255" i="6"/>
  <c r="I254" i="6"/>
  <c r="N617" i="12"/>
  <c r="N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N817" i="12"/>
  <c r="N618" i="12"/>
  <c r="GS9" i="6"/>
  <c r="GS20" i="6"/>
  <c r="GS16" i="6"/>
  <c r="GS15" i="6"/>
  <c r="GS12" i="6"/>
  <c r="GS11" i="6"/>
  <c r="GS10" i="6"/>
  <c r="GS13" i="6"/>
  <c r="K255" i="6" l="1"/>
  <c r="AA255" i="6" s="1"/>
  <c r="J255" i="6"/>
  <c r="I256" i="6"/>
  <c r="G257" i="6"/>
  <c r="H257" i="6"/>
  <c r="N619" i="12"/>
  <c r="N818" i="12"/>
  <c r="C681" i="21"/>
  <c r="C682" i="21"/>
  <c r="C683" i="21"/>
  <c r="C684" i="21"/>
  <c r="C685" i="21"/>
  <c r="C686" i="21"/>
  <c r="C687" i="21"/>
  <c r="I257" i="6" l="1"/>
  <c r="G258" i="6"/>
  <c r="H258" i="6"/>
  <c r="J256" i="6"/>
  <c r="K256" i="6"/>
  <c r="AA256" i="6" s="1"/>
  <c r="N819" i="12"/>
  <c r="N620" i="12"/>
  <c r="C668" i="21"/>
  <c r="J257" i="6" l="1"/>
  <c r="K257" i="6"/>
  <c r="AA257" i="6" s="1"/>
  <c r="H259" i="6"/>
  <c r="G259" i="6"/>
  <c r="I258" i="6"/>
  <c r="N621" i="12"/>
  <c r="N820" i="12"/>
  <c r="N365" i="12"/>
  <c r="O365" i="12" s="1"/>
  <c r="N366" i="12"/>
  <c r="O366" i="12" s="1"/>
  <c r="CI368" i="12"/>
  <c r="CF368" i="12"/>
  <c r="V23" i="12"/>
  <c r="V22" i="12"/>
  <c r="V21" i="12"/>
  <c r="V20" i="12"/>
  <c r="V19" i="12"/>
  <c r="V18" i="12"/>
  <c r="V17" i="12"/>
  <c r="V16" i="12"/>
  <c r="V15" i="12"/>
  <c r="V14" i="12"/>
  <c r="V13" i="12"/>
  <c r="V11" i="12"/>
  <c r="V9" i="12"/>
  <c r="V8" i="12"/>
  <c r="V7" i="12"/>
  <c r="V6" i="12"/>
  <c r="AB23" i="12"/>
  <c r="AB22" i="12"/>
  <c r="AB21" i="12"/>
  <c r="AB20" i="12"/>
  <c r="AB19" i="12"/>
  <c r="AB18" i="12"/>
  <c r="AB17" i="12"/>
  <c r="AB16" i="12"/>
  <c r="AB15" i="12"/>
  <c r="AB14" i="12"/>
  <c r="AB13" i="12"/>
  <c r="AB11" i="12"/>
  <c r="AB9" i="12"/>
  <c r="AB8" i="12"/>
  <c r="AB7" i="12"/>
  <c r="AB6" i="12"/>
  <c r="AH23" i="12"/>
  <c r="AH22" i="12"/>
  <c r="AH21" i="12"/>
  <c r="AH20" i="12"/>
  <c r="AH19" i="12"/>
  <c r="AH18" i="12"/>
  <c r="AH17" i="12"/>
  <c r="AH16" i="12"/>
  <c r="AH15" i="12"/>
  <c r="AH14" i="12"/>
  <c r="AH13" i="12"/>
  <c r="AH11" i="12"/>
  <c r="AH9" i="12"/>
  <c r="AH8" i="12"/>
  <c r="AH7" i="12"/>
  <c r="AH6" i="12"/>
  <c r="AR23" i="12"/>
  <c r="AR22" i="12"/>
  <c r="AR21" i="12"/>
  <c r="AR20" i="12"/>
  <c r="AR19" i="12"/>
  <c r="AR18" i="12"/>
  <c r="AR17" i="12"/>
  <c r="AR16" i="12"/>
  <c r="AR15" i="12"/>
  <c r="AR14" i="12"/>
  <c r="AR13" i="12"/>
  <c r="AR11" i="12"/>
  <c r="AR9" i="12"/>
  <c r="AR8" i="12"/>
  <c r="AR7" i="12"/>
  <c r="AR6" i="12"/>
  <c r="AX23" i="12"/>
  <c r="AX22" i="12"/>
  <c r="AX21" i="12"/>
  <c r="AX19" i="12"/>
  <c r="AX18" i="12"/>
  <c r="AX16" i="12"/>
  <c r="AX15" i="12"/>
  <c r="AX14" i="12"/>
  <c r="AX13" i="12"/>
  <c r="AX11" i="12"/>
  <c r="AX9" i="12"/>
  <c r="AX8" i="12"/>
  <c r="AX7" i="12"/>
  <c r="AX6" i="12"/>
  <c r="BC23" i="12"/>
  <c r="BC22" i="12"/>
  <c r="BC21" i="12"/>
  <c r="BC20" i="12"/>
  <c r="BC19" i="12"/>
  <c r="BC18" i="12"/>
  <c r="BC17" i="12"/>
  <c r="BC16" i="12"/>
  <c r="BC15" i="12"/>
  <c r="BC14" i="12"/>
  <c r="BC13" i="12"/>
  <c r="BC11" i="12"/>
  <c r="BC9" i="12"/>
  <c r="BC8" i="12"/>
  <c r="BC7" i="12"/>
  <c r="BC6" i="12"/>
  <c r="BG23" i="12"/>
  <c r="BG22" i="12"/>
  <c r="BG21" i="12"/>
  <c r="BG20" i="12"/>
  <c r="BG19" i="12"/>
  <c r="BG18" i="12"/>
  <c r="BG17" i="12"/>
  <c r="BG16" i="12"/>
  <c r="BG15" i="12"/>
  <c r="BG14" i="12"/>
  <c r="BG13" i="12"/>
  <c r="BG11" i="12"/>
  <c r="BG9" i="12"/>
  <c r="BG8" i="12"/>
  <c r="BG7" i="12"/>
  <c r="BG6" i="12"/>
  <c r="BM23" i="12"/>
  <c r="BM22" i="12"/>
  <c r="BM21" i="12"/>
  <c r="BM20" i="12"/>
  <c r="BM19" i="12"/>
  <c r="BM18" i="12"/>
  <c r="BM17" i="12"/>
  <c r="BM16" i="12"/>
  <c r="BM15" i="12"/>
  <c r="BM14" i="12"/>
  <c r="BM13" i="12"/>
  <c r="BM11" i="12"/>
  <c r="BM9" i="12"/>
  <c r="BM8" i="12"/>
  <c r="BM7" i="12"/>
  <c r="BM6" i="12"/>
  <c r="BQ23" i="12"/>
  <c r="BQ22" i="12"/>
  <c r="BQ21" i="12"/>
  <c r="BQ20" i="12"/>
  <c r="BQ19" i="12"/>
  <c r="BQ18" i="12"/>
  <c r="BQ17" i="12"/>
  <c r="BQ16" i="12"/>
  <c r="BQ15" i="12"/>
  <c r="BQ14" i="12"/>
  <c r="BQ13" i="12"/>
  <c r="BQ11" i="12"/>
  <c r="BQ9" i="12"/>
  <c r="BQ8" i="12"/>
  <c r="BQ7" i="12"/>
  <c r="BQ6" i="12"/>
  <c r="BU23" i="12"/>
  <c r="BU22" i="12"/>
  <c r="BU21" i="12"/>
  <c r="BU20" i="12"/>
  <c r="BU19" i="12"/>
  <c r="BU18" i="12"/>
  <c r="BU17" i="12"/>
  <c r="BU16" i="12"/>
  <c r="BU15" i="12"/>
  <c r="BU14" i="12"/>
  <c r="BU13" i="12"/>
  <c r="BU11" i="12"/>
  <c r="BU9" i="12"/>
  <c r="BU8" i="12"/>
  <c r="BU7" i="12"/>
  <c r="BU6" i="12"/>
  <c r="BY23" i="12"/>
  <c r="BY22" i="12"/>
  <c r="BY21" i="12"/>
  <c r="BY20" i="12"/>
  <c r="BY19" i="12"/>
  <c r="BY18" i="12"/>
  <c r="BY17" i="12"/>
  <c r="BY16" i="12"/>
  <c r="BY15" i="12"/>
  <c r="BY14" i="12"/>
  <c r="BY13" i="12"/>
  <c r="BY11" i="12"/>
  <c r="BY9" i="12"/>
  <c r="BY8" i="12"/>
  <c r="BY7" i="12"/>
  <c r="BY6" i="12"/>
  <c r="J258" i="6" l="1"/>
  <c r="K258" i="6"/>
  <c r="AA258" i="6" s="1"/>
  <c r="G260" i="6"/>
  <c r="H260" i="6"/>
  <c r="I259" i="6"/>
  <c r="BK20" i="12"/>
  <c r="BL20" i="12" s="1"/>
  <c r="BI20" i="12"/>
  <c r="BK21" i="12"/>
  <c r="BL21" i="12" s="1"/>
  <c r="BI21" i="12"/>
  <c r="BK6" i="12"/>
  <c r="BL6" i="12" s="1"/>
  <c r="BI6" i="12"/>
  <c r="BJ6" i="12"/>
  <c r="BH6" i="12"/>
  <c r="BI16" i="12"/>
  <c r="BK16" i="12"/>
  <c r="BL16" i="12" s="1"/>
  <c r="BK17" i="12"/>
  <c r="BL17" i="12" s="1"/>
  <c r="BI17" i="12"/>
  <c r="BK18" i="12"/>
  <c r="BL18" i="12" s="1"/>
  <c r="BI18" i="12"/>
  <c r="BH18" i="12"/>
  <c r="BJ18" i="12"/>
  <c r="BI19" i="12"/>
  <c r="BK19" i="12"/>
  <c r="BL19" i="12" s="1"/>
  <c r="P366" i="12"/>
  <c r="BQ366" i="12"/>
  <c r="BU366" i="12"/>
  <c r="BG366" i="12"/>
  <c r="BM366" i="12"/>
  <c r="BC366" i="12"/>
  <c r="AX366" i="12"/>
  <c r="AB366" i="12"/>
  <c r="V366" i="12"/>
  <c r="AH366" i="12"/>
  <c r="AR366" i="12"/>
  <c r="BU365" i="12"/>
  <c r="BQ365" i="12"/>
  <c r="BM365" i="12"/>
  <c r="BG365" i="12"/>
  <c r="BC365" i="12"/>
  <c r="AX365" i="12"/>
  <c r="AB365" i="12"/>
  <c r="V365" i="12"/>
  <c r="AH365" i="12"/>
  <c r="AR365" i="12"/>
  <c r="P365" i="12"/>
  <c r="N622" i="12"/>
  <c r="AU6" i="12"/>
  <c r="AT6" i="12"/>
  <c r="AS6" i="12"/>
  <c r="AV6" i="12"/>
  <c r="AK6" i="12"/>
  <c r="AJ6" i="12"/>
  <c r="AI6" i="12"/>
  <c r="AP6" i="12"/>
  <c r="AN6" i="12"/>
  <c r="AO6" i="12"/>
  <c r="AL6" i="12"/>
  <c r="AM6" i="12"/>
  <c r="AF6" i="12"/>
  <c r="AD6" i="12"/>
  <c r="AE6" i="12"/>
  <c r="AC6" i="12"/>
  <c r="Y6" i="12"/>
  <c r="X6" i="12"/>
  <c r="W6" i="12"/>
  <c r="Z6" i="12"/>
  <c r="CA6" i="12"/>
  <c r="CI6" i="12"/>
  <c r="CH6" i="12"/>
  <c r="CD6" i="12"/>
  <c r="CG6" i="12"/>
  <c r="CB6" i="12"/>
  <c r="CC6" i="12"/>
  <c r="BW6" i="12"/>
  <c r="BV6" i="12"/>
  <c r="BS6" i="12"/>
  <c r="BR6" i="12"/>
  <c r="BO6" i="12"/>
  <c r="BN6" i="12"/>
  <c r="BE6" i="12"/>
  <c r="BD6" i="12"/>
  <c r="AZ6" i="12"/>
  <c r="AY6" i="12"/>
  <c r="CG7" i="12"/>
  <c r="CD7" i="12"/>
  <c r="CC7" i="12"/>
  <c r="CB7" i="12"/>
  <c r="CA7" i="12"/>
  <c r="CH7" i="12"/>
  <c r="BW7" i="12"/>
  <c r="BV7" i="12"/>
  <c r="CD9" i="12"/>
  <c r="CC9" i="12"/>
  <c r="CB9" i="12"/>
  <c r="CA9" i="12"/>
  <c r="CI9" i="12"/>
  <c r="CH9" i="12"/>
  <c r="CG9" i="12"/>
  <c r="CD8" i="12"/>
  <c r="CB8" i="12"/>
  <c r="CH8" i="12"/>
  <c r="CD17" i="12"/>
  <c r="CC17" i="12"/>
  <c r="CB17" i="12"/>
  <c r="CA17" i="12"/>
  <c r="CI17" i="12"/>
  <c r="CH17" i="12"/>
  <c r="CG17" i="12"/>
  <c r="BW14" i="12"/>
  <c r="BS21" i="12"/>
  <c r="BO16" i="12"/>
  <c r="AZ21" i="12"/>
  <c r="AV20" i="12"/>
  <c r="AT20" i="12"/>
  <c r="AM18" i="12"/>
  <c r="AL18" i="12"/>
  <c r="AK18" i="12"/>
  <c r="AJ18" i="12"/>
  <c r="AP18" i="12"/>
  <c r="AO18" i="12"/>
  <c r="AN18" i="12"/>
  <c r="AI18" i="12"/>
  <c r="AF17" i="12"/>
  <c r="AD17" i="12"/>
  <c r="Z16" i="12"/>
  <c r="X16" i="12"/>
  <c r="CG18" i="12"/>
  <c r="CD18" i="12"/>
  <c r="CC18" i="12"/>
  <c r="CB18" i="12"/>
  <c r="CH18" i="12"/>
  <c r="CA18" i="12"/>
  <c r="CH19" i="12"/>
  <c r="CG19" i="12"/>
  <c r="CD19" i="12"/>
  <c r="CC19" i="12"/>
  <c r="CA19" i="12"/>
  <c r="CB19" i="12"/>
  <c r="BW16" i="12"/>
  <c r="BS23" i="12"/>
  <c r="BO18" i="12"/>
  <c r="BN18" i="12"/>
  <c r="BE16" i="12"/>
  <c r="AN20" i="12"/>
  <c r="AL20" i="12"/>
  <c r="AJ20" i="12"/>
  <c r="AP20" i="12"/>
  <c r="AD19" i="12"/>
  <c r="AF19" i="12"/>
  <c r="Z18" i="12"/>
  <c r="Y18" i="12"/>
  <c r="X18" i="12"/>
  <c r="W18" i="12"/>
  <c r="BO17" i="12"/>
  <c r="AC18" i="12"/>
  <c r="AF18" i="12"/>
  <c r="AE18" i="12"/>
  <c r="AD18" i="12"/>
  <c r="CH11" i="12"/>
  <c r="CG11" i="12"/>
  <c r="CD11" i="12"/>
  <c r="CC11" i="12"/>
  <c r="CB11" i="12"/>
  <c r="CA11" i="12"/>
  <c r="CI11" i="12"/>
  <c r="CG20" i="12"/>
  <c r="CD20" i="12"/>
  <c r="CC20" i="12"/>
  <c r="CB20" i="12"/>
  <c r="CH20" i="12"/>
  <c r="CA20" i="12"/>
  <c r="BW17" i="12"/>
  <c r="BS16" i="12"/>
  <c r="BO19" i="12"/>
  <c r="BE17" i="12"/>
  <c r="AZ16" i="12"/>
  <c r="AD20" i="12"/>
  <c r="AF20" i="12"/>
  <c r="Z19" i="12"/>
  <c r="X19" i="12"/>
  <c r="BS14" i="12"/>
  <c r="CG13" i="12"/>
  <c r="CD13" i="12"/>
  <c r="CC13" i="12"/>
  <c r="CB13" i="12"/>
  <c r="CI13" i="12"/>
  <c r="CH13" i="12"/>
  <c r="CA13" i="12"/>
  <c r="CD21" i="12"/>
  <c r="CC21" i="12"/>
  <c r="CB21" i="12"/>
  <c r="CA21" i="12"/>
  <c r="CI21" i="12"/>
  <c r="CH21" i="12"/>
  <c r="CG21" i="12"/>
  <c r="BW18" i="12"/>
  <c r="BV18" i="12"/>
  <c r="BS17" i="12"/>
  <c r="BO20" i="12"/>
  <c r="BD18" i="12"/>
  <c r="BE18" i="12"/>
  <c r="AZ17" i="12"/>
  <c r="AV16" i="12"/>
  <c r="AT16" i="12"/>
  <c r="Z20" i="12"/>
  <c r="X20" i="12"/>
  <c r="BW23" i="12"/>
  <c r="Z17" i="12"/>
  <c r="X17" i="12"/>
  <c r="CD22" i="12"/>
  <c r="CC22" i="12"/>
  <c r="CB22" i="12"/>
  <c r="CA22" i="12"/>
  <c r="CH22" i="12"/>
  <c r="CG22" i="12"/>
  <c r="BW19" i="12"/>
  <c r="BR18" i="12"/>
  <c r="BS18" i="12"/>
  <c r="BO21" i="12"/>
  <c r="BE19" i="12"/>
  <c r="AZ18" i="12"/>
  <c r="AY18" i="12"/>
  <c r="AV17" i="12"/>
  <c r="AT17" i="12"/>
  <c r="AN19" i="12"/>
  <c r="AL19" i="12"/>
  <c r="AP19" i="12"/>
  <c r="AJ19" i="12"/>
  <c r="CG23" i="12"/>
  <c r="CD23" i="12"/>
  <c r="CC23" i="12"/>
  <c r="CB23" i="12"/>
  <c r="CI23" i="12"/>
  <c r="CH23" i="12"/>
  <c r="CA23" i="12"/>
  <c r="BW11" i="12"/>
  <c r="BW20" i="12"/>
  <c r="BS19" i="12"/>
  <c r="BE20" i="12"/>
  <c r="AZ19" i="12"/>
  <c r="AV18" i="12"/>
  <c r="AT18" i="12"/>
  <c r="AU18" i="12"/>
  <c r="AS18" i="12"/>
  <c r="AN16" i="12"/>
  <c r="AL16" i="12"/>
  <c r="AP16" i="12"/>
  <c r="AJ16" i="12"/>
  <c r="CD16" i="12"/>
  <c r="CC16" i="12"/>
  <c r="CB16" i="12"/>
  <c r="CA16" i="12"/>
  <c r="CI16" i="12"/>
  <c r="CH16" i="12"/>
  <c r="CG16" i="12"/>
  <c r="BW21" i="12"/>
  <c r="BS11" i="12"/>
  <c r="BS20" i="12"/>
  <c r="BE21" i="12"/>
  <c r="AZ20" i="12"/>
  <c r="AV19" i="12"/>
  <c r="AT19" i="12"/>
  <c r="AL17" i="12"/>
  <c r="AJ17" i="12"/>
  <c r="AP17" i="12"/>
  <c r="AN17" i="12"/>
  <c r="AD16" i="12"/>
  <c r="AF16" i="12"/>
  <c r="M707" i="12"/>
  <c r="O707" i="12" s="1"/>
  <c r="CF707" i="12"/>
  <c r="CM707" i="12" s="1"/>
  <c r="K259" i="6" l="1"/>
  <c r="AA259" i="6" s="1"/>
  <c r="J259" i="6"/>
  <c r="I260" i="6"/>
  <c r="G261" i="6"/>
  <c r="H261" i="6"/>
  <c r="N623" i="12"/>
  <c r="BG707" i="12"/>
  <c r="BL707" i="12" s="1"/>
  <c r="AR707" i="12"/>
  <c r="AW707" i="12" s="1"/>
  <c r="AB707" i="12"/>
  <c r="V707" i="12"/>
  <c r="AH707" i="12"/>
  <c r="CI707" i="12"/>
  <c r="J260" i="6" l="1"/>
  <c r="K260" i="6"/>
  <c r="AA260" i="6" s="1"/>
  <c r="I261" i="6"/>
  <c r="G262" i="6"/>
  <c r="H262" i="6"/>
  <c r="N624" i="12"/>
  <c r="H27" i="32"/>
  <c r="J261" i="6" l="1"/>
  <c r="K261" i="6"/>
  <c r="AA261" i="6" s="1"/>
  <c r="H263" i="6"/>
  <c r="I262" i="6"/>
  <c r="G263" i="6"/>
  <c r="N625" i="12"/>
  <c r="CF448" i="12"/>
  <c r="CM448" i="12" s="1"/>
  <c r="G264" i="6" l="1"/>
  <c r="I263" i="6"/>
  <c r="H264" i="6"/>
  <c r="J262" i="6"/>
  <c r="K262" i="6"/>
  <c r="AA262" i="6" s="1"/>
  <c r="N626" i="12"/>
  <c r="CF480" i="12"/>
  <c r="CM480" i="12" s="1"/>
  <c r="CF226" i="12"/>
  <c r="CM226" i="12" s="1"/>
  <c r="O13" i="12"/>
  <c r="K263" i="6" l="1"/>
  <c r="AA263" i="6" s="1"/>
  <c r="J263" i="6"/>
  <c r="I264" i="6"/>
  <c r="G265" i="6"/>
  <c r="H265" i="6"/>
  <c r="N627" i="12"/>
  <c r="CI226" i="12"/>
  <c r="CI18" i="12" s="1"/>
  <c r="J264" i="6" l="1"/>
  <c r="K264" i="6"/>
  <c r="AA264" i="6" s="1"/>
  <c r="I265" i="6"/>
  <c r="G266" i="6"/>
  <c r="H266" i="6"/>
  <c r="N628" i="12"/>
  <c r="BP7" i="21"/>
  <c r="BP15" i="21"/>
  <c r="BP8" i="21"/>
  <c r="BP9" i="21"/>
  <c r="BP10" i="21"/>
  <c r="BP11" i="21"/>
  <c r="BP5" i="21"/>
  <c r="BP12" i="21"/>
  <c r="BP19" i="21"/>
  <c r="BP13" i="21"/>
  <c r="BP6" i="21"/>
  <c r="H267" i="6" l="1"/>
  <c r="I266" i="6"/>
  <c r="G267" i="6"/>
  <c r="J265" i="6"/>
  <c r="K265" i="6"/>
  <c r="AA265" i="6" s="1"/>
  <c r="N629" i="12"/>
  <c r="BP20" i="21"/>
  <c r="I267" i="6" l="1"/>
  <c r="H268" i="6"/>
  <c r="G268" i="6"/>
  <c r="J266" i="6"/>
  <c r="K266" i="6"/>
  <c r="AA266" i="6" s="1"/>
  <c r="N630" i="12"/>
  <c r="CF818" i="12"/>
  <c r="CM818" i="12" s="1"/>
  <c r="CF816" i="12"/>
  <c r="CM816" i="12" s="1"/>
  <c r="CF813" i="12"/>
  <c r="CM813" i="12" s="1"/>
  <c r="CF780" i="12"/>
  <c r="CM780" i="12" s="1"/>
  <c r="CF756" i="12"/>
  <c r="CM756" i="12" s="1"/>
  <c r="CF717" i="12"/>
  <c r="CM717" i="12" s="1"/>
  <c r="CF698" i="12"/>
  <c r="CM698" i="12" s="1"/>
  <c r="CF688" i="12"/>
  <c r="CM688" i="12" s="1"/>
  <c r="CF686" i="12"/>
  <c r="CM686" i="12" s="1"/>
  <c r="CF505" i="12"/>
  <c r="CM505" i="12" s="1"/>
  <c r="CF491" i="12"/>
  <c r="CM491" i="12" s="1"/>
  <c r="CF484" i="12"/>
  <c r="CM484" i="12" s="1"/>
  <c r="CF470" i="12"/>
  <c r="CM470" i="12" s="1"/>
  <c r="CF462" i="12"/>
  <c r="CM462" i="12" s="1"/>
  <c r="CF454" i="12"/>
  <c r="CM454" i="12" s="1"/>
  <c r="CF446" i="12"/>
  <c r="CM446" i="12" s="1"/>
  <c r="CF443" i="12"/>
  <c r="CM443" i="12" s="1"/>
  <c r="CM437" i="12"/>
  <c r="CF411" i="12"/>
  <c r="CM411" i="12" s="1"/>
  <c r="CF279" i="12"/>
  <c r="CM279" i="12" s="1"/>
  <c r="CF274" i="12"/>
  <c r="CM274" i="12" s="1"/>
  <c r="CF271" i="12"/>
  <c r="CM271" i="12" s="1"/>
  <c r="CF270" i="12"/>
  <c r="CM270" i="12" s="1"/>
  <c r="CF269" i="12"/>
  <c r="CM269" i="12" s="1"/>
  <c r="CF266" i="12"/>
  <c r="CM266" i="12" s="1"/>
  <c r="CF262" i="12"/>
  <c r="CM262" i="12" s="1"/>
  <c r="CF261" i="12"/>
  <c r="CM261" i="12" s="1"/>
  <c r="CF260" i="12"/>
  <c r="CF258" i="12"/>
  <c r="CM258" i="12" s="1"/>
  <c r="CF256" i="12"/>
  <c r="CM256" i="12" s="1"/>
  <c r="CF241" i="12"/>
  <c r="CM241" i="12" s="1"/>
  <c r="CF239" i="12"/>
  <c r="CM239" i="12" s="1"/>
  <c r="CF221" i="12"/>
  <c r="CM221" i="12" s="1"/>
  <c r="CF217" i="12"/>
  <c r="CM217" i="12" s="1"/>
  <c r="CF185" i="12"/>
  <c r="CM185" i="12" s="1"/>
  <c r="CF173" i="12"/>
  <c r="CM173" i="12" s="1"/>
  <c r="I268" i="6" l="1"/>
  <c r="G269" i="6"/>
  <c r="H269" i="6"/>
  <c r="K267" i="6"/>
  <c r="AA267" i="6" s="1"/>
  <c r="J267" i="6"/>
  <c r="N631" i="12"/>
  <c r="CM260" i="12"/>
  <c r="CI448" i="12"/>
  <c r="I269" i="6" l="1"/>
  <c r="G270" i="6"/>
  <c r="H270" i="6"/>
  <c r="J268" i="6"/>
  <c r="K268" i="6"/>
  <c r="AA268" i="6" s="1"/>
  <c r="N632" i="12"/>
  <c r="CI480" i="12"/>
  <c r="CI173" i="12"/>
  <c r="CI279" i="12"/>
  <c r="CI443" i="12"/>
  <c r="CI260" i="12"/>
  <c r="CI818" i="12"/>
  <c r="CI7" i="12" s="1"/>
  <c r="CI258" i="12"/>
  <c r="CI816" i="12"/>
  <c r="CI239" i="12"/>
  <c r="CI269" i="12"/>
  <c r="CI470" i="12"/>
  <c r="CI217" i="12"/>
  <c r="CI262" i="12"/>
  <c r="CI185" i="12"/>
  <c r="CI261" i="12"/>
  <c r="CI281" i="12"/>
  <c r="CI446" i="12"/>
  <c r="CI688" i="12"/>
  <c r="CI756" i="12"/>
  <c r="CI274" i="12"/>
  <c r="CI241" i="12"/>
  <c r="CI270" i="12"/>
  <c r="CI484" i="12"/>
  <c r="CI437" i="12"/>
  <c r="CI505" i="12"/>
  <c r="CI698" i="12"/>
  <c r="CI22" i="12" s="1"/>
  <c r="CI780" i="12"/>
  <c r="CI454" i="12"/>
  <c r="CI686" i="12"/>
  <c r="CI221" i="12"/>
  <c r="CI266" i="12"/>
  <c r="CI19" i="12"/>
  <c r="CI462" i="12"/>
  <c r="CI717" i="12"/>
  <c r="CI256" i="12"/>
  <c r="CI271" i="12"/>
  <c r="CI411" i="12"/>
  <c r="CI491" i="12"/>
  <c r="CI813" i="12"/>
  <c r="CI20" i="12" l="1"/>
  <c r="H271" i="6"/>
  <c r="G271" i="6"/>
  <c r="I270" i="6"/>
  <c r="J269" i="6"/>
  <c r="K269" i="6"/>
  <c r="AA269" i="6" s="1"/>
  <c r="N633" i="12"/>
  <c r="CK16" i="12"/>
  <c r="J270" i="6" l="1"/>
  <c r="K270" i="6"/>
  <c r="AA270" i="6" s="1"/>
  <c r="H272" i="6"/>
  <c r="I271" i="6"/>
  <c r="G272" i="6"/>
  <c r="N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N635" i="12"/>
  <c r="O15" i="12"/>
  <c r="O16" i="12"/>
  <c r="O17" i="12"/>
  <c r="O18" i="12"/>
  <c r="O19" i="12"/>
  <c r="O20" i="12"/>
  <c r="O21" i="12"/>
  <c r="O22" i="12"/>
  <c r="O23" i="12"/>
  <c r="O14" i="12"/>
  <c r="I273" i="6" l="1"/>
  <c r="G274" i="6"/>
  <c r="H274" i="6"/>
  <c r="J272" i="6"/>
  <c r="K272" i="6"/>
  <c r="AA272" i="6" s="1"/>
  <c r="N636" i="12"/>
  <c r="BX18" i="12"/>
  <c r="BT18" i="12"/>
  <c r="BP18" i="12"/>
  <c r="BF18" i="12"/>
  <c r="BB18" i="12"/>
  <c r="BX17" i="12"/>
  <c r="BT17" i="12"/>
  <c r="BP17" i="12"/>
  <c r="BF17" i="12"/>
  <c r="BB17" i="12"/>
  <c r="BX21" i="12"/>
  <c r="BT21" i="12"/>
  <c r="BP21" i="12"/>
  <c r="BF21" i="12"/>
  <c r="BB21" i="12"/>
  <c r="BX19" i="12"/>
  <c r="BT19" i="12"/>
  <c r="BP19" i="12"/>
  <c r="BF19" i="12"/>
  <c r="BB19" i="12"/>
  <c r="BX20" i="12"/>
  <c r="BT20" i="12"/>
  <c r="BP20" i="12"/>
  <c r="BF20" i="12"/>
  <c r="BB20" i="12"/>
  <c r="H275" i="6" l="1"/>
  <c r="G275" i="6"/>
  <c r="I274" i="6"/>
  <c r="J273" i="6"/>
  <c r="K273" i="6"/>
  <c r="AA273" i="6" s="1"/>
  <c r="N637" i="12"/>
  <c r="AQ17" i="12"/>
  <c r="AQ18" i="12"/>
  <c r="AW18" i="12"/>
  <c r="AG18" i="12"/>
  <c r="AG17" i="12"/>
  <c r="AA18" i="12"/>
  <c r="AA17" i="12"/>
  <c r="U17" i="12"/>
  <c r="U21" i="12"/>
  <c r="U18" i="12"/>
  <c r="AW17" i="12"/>
  <c r="U19" i="12"/>
  <c r="AA19" i="12"/>
  <c r="AQ19" i="12"/>
  <c r="AW19" i="12"/>
  <c r="AG19" i="12"/>
  <c r="AW20" i="12"/>
  <c r="AQ20" i="12"/>
  <c r="AG20" i="12"/>
  <c r="AA20" i="12"/>
  <c r="J274" i="6" l="1"/>
  <c r="K274" i="6"/>
  <c r="AA274" i="6" s="1"/>
  <c r="G276" i="6"/>
  <c r="H276" i="6"/>
  <c r="I275" i="6"/>
  <c r="N638" i="12"/>
  <c r="G18" i="12"/>
  <c r="K275" i="6" l="1"/>
  <c r="AA275" i="6" s="1"/>
  <c r="J275" i="6"/>
  <c r="I276" i="6"/>
  <c r="G277" i="6"/>
  <c r="H277" i="6"/>
  <c r="N639" i="12"/>
  <c r="BX14" i="12"/>
  <c r="BT14" i="12"/>
  <c r="J276" i="6" l="1"/>
  <c r="K276" i="6"/>
  <c r="AA276" i="6" s="1"/>
  <c r="I277" i="6"/>
  <c r="G278" i="6"/>
  <c r="H278" i="6"/>
  <c r="N640" i="12"/>
  <c r="BX16" i="12"/>
  <c r="BT16" i="12"/>
  <c r="BP16" i="12"/>
  <c r="BF16" i="12"/>
  <c r="BB16" i="12"/>
  <c r="H279" i="6" l="1"/>
  <c r="G279" i="6"/>
  <c r="I278" i="6"/>
  <c r="J277" i="6"/>
  <c r="K277" i="6"/>
  <c r="AA277" i="6" s="1"/>
  <c r="N641" i="12"/>
  <c r="AA16" i="12"/>
  <c r="AG16" i="12"/>
  <c r="AQ16" i="12"/>
  <c r="AW16" i="12"/>
  <c r="J278" i="6" l="1"/>
  <c r="K278" i="6"/>
  <c r="AA278" i="6" s="1"/>
  <c r="G280" i="6"/>
  <c r="H280" i="6"/>
  <c r="I279" i="6"/>
  <c r="N642" i="12"/>
  <c r="M470" i="12"/>
  <c r="I280" i="6" l="1"/>
  <c r="G281" i="6"/>
  <c r="H281" i="6"/>
  <c r="K279" i="6"/>
  <c r="AA279" i="6" s="1"/>
  <c r="J279" i="6"/>
  <c r="N643" i="12"/>
  <c r="BX23" i="12"/>
  <c r="BT23" i="12"/>
  <c r="I281" i="6" l="1"/>
  <c r="G282" i="6"/>
  <c r="H282" i="6"/>
  <c r="J280" i="6"/>
  <c r="K280" i="6"/>
  <c r="AA280" i="6" s="1"/>
  <c r="N646" i="12"/>
  <c r="H283" i="6" l="1"/>
  <c r="G283" i="6"/>
  <c r="I282" i="6"/>
  <c r="J281" i="6"/>
  <c r="K281" i="6"/>
  <c r="AA281" i="6" s="1"/>
  <c r="N647" i="12"/>
  <c r="R1100" i="19"/>
  <c r="J282" i="6" l="1"/>
  <c r="K282" i="6"/>
  <c r="AA282" i="6" s="1"/>
  <c r="G284" i="6"/>
  <c r="H284" i="6"/>
  <c r="I283" i="6"/>
  <c r="N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2244" i="21"/>
  <c r="X2245" i="21"/>
  <c r="X2246" i="21"/>
  <c r="X2247" i="21"/>
  <c r="X2248" i="21"/>
  <c r="X2249" i="21"/>
  <c r="X2250" i="21"/>
  <c r="X2251" i="21"/>
  <c r="X2252" i="21"/>
  <c r="X2253" i="21"/>
  <c r="X2254" i="21"/>
  <c r="X2255" i="21"/>
  <c r="X2256" i="21"/>
  <c r="X2257" i="21"/>
  <c r="X2258" i="21"/>
  <c r="X2259" i="21"/>
  <c r="X2260" i="21"/>
  <c r="X2261" i="21"/>
  <c r="X2262" i="21"/>
  <c r="X2263" i="21"/>
  <c r="X2264" i="21"/>
  <c r="X2265" i="21"/>
  <c r="X2266" i="21"/>
  <c r="X2267" i="21"/>
  <c r="X2268" i="21"/>
  <c r="X2269" i="21"/>
  <c r="X2270" i="21"/>
  <c r="X2271" i="21"/>
  <c r="X2272" i="21"/>
  <c r="X2273" i="21"/>
  <c r="X2274" i="21"/>
  <c r="X2275" i="21"/>
  <c r="X2276" i="21"/>
  <c r="X2277" i="21"/>
  <c r="X2278" i="21"/>
  <c r="X2279" i="21"/>
  <c r="X2280" i="21"/>
  <c r="X2281" i="21"/>
  <c r="X2282" i="21"/>
  <c r="X2283" i="21"/>
  <c r="X2284" i="21"/>
  <c r="X2285" i="21"/>
  <c r="X2286" i="21"/>
  <c r="X2287" i="21"/>
  <c r="X2288" i="21"/>
  <c r="X2289" i="21"/>
  <c r="X2290" i="21"/>
  <c r="X2291" i="21"/>
  <c r="X2292" i="21"/>
  <c r="X2293" i="21"/>
  <c r="X2294" i="21"/>
  <c r="X2295" i="21"/>
  <c r="X2296" i="21"/>
  <c r="X2297" i="21"/>
  <c r="X2298" i="21"/>
  <c r="X2299" i="21"/>
  <c r="X2300" i="21"/>
  <c r="X2301" i="21"/>
  <c r="X2302" i="21"/>
  <c r="X2303" i="21"/>
  <c r="X2304" i="21"/>
  <c r="X2305" i="21"/>
  <c r="X2306" i="21"/>
  <c r="X2307" i="21"/>
  <c r="X2308" i="21"/>
  <c r="X2309" i="21"/>
  <c r="X2310" i="21"/>
  <c r="X2311" i="21"/>
  <c r="X2312" i="21"/>
  <c r="X2313" i="21"/>
  <c r="X2314" i="21"/>
  <c r="X2315" i="21"/>
  <c r="X2316" i="21"/>
  <c r="X2317" i="21"/>
  <c r="X2318" i="21"/>
  <c r="X2319" i="21"/>
  <c r="X2320" i="21"/>
  <c r="X2321" i="21"/>
  <c r="X2322" i="21"/>
  <c r="X2323" i="21"/>
  <c r="X2324" i="21"/>
  <c r="X2325" i="21"/>
  <c r="X2326" i="21"/>
  <c r="X2327" i="21"/>
  <c r="X2328" i="21"/>
  <c r="X2329" i="21"/>
  <c r="X2330" i="21"/>
  <c r="X2331" i="21"/>
  <c r="X2332" i="21"/>
  <c r="X2333" i="21"/>
  <c r="X2334" i="21"/>
  <c r="X2335" i="21"/>
  <c r="X2336" i="21"/>
  <c r="X2337" i="21"/>
  <c r="X2338" i="21"/>
  <c r="X2339" i="21"/>
  <c r="X2340" i="21"/>
  <c r="X2341" i="21"/>
  <c r="X2342" i="21"/>
  <c r="X2343" i="21"/>
  <c r="X2344" i="21"/>
  <c r="X2345" i="21"/>
  <c r="X2346" i="21"/>
  <c r="X2347" i="21"/>
  <c r="X2348" i="21"/>
  <c r="X2349" i="21"/>
  <c r="X2350" i="21"/>
  <c r="X2351" i="21"/>
  <c r="X2352" i="21"/>
  <c r="X2353" i="21"/>
  <c r="X2354" i="21"/>
  <c r="X2355" i="21"/>
  <c r="X2356" i="21"/>
  <c r="X2357" i="21"/>
  <c r="X2358" i="21"/>
  <c r="X2359" i="21"/>
  <c r="X2360" i="21"/>
  <c r="X2361" i="21"/>
  <c r="X2362" i="21"/>
  <c r="X2363" i="21"/>
  <c r="X2364" i="21"/>
  <c r="X2365" i="21"/>
  <c r="X2366" i="21"/>
  <c r="X2367" i="21"/>
  <c r="X2368" i="21"/>
  <c r="X2369" i="21"/>
  <c r="X2370" i="21"/>
  <c r="X2371" i="21"/>
  <c r="X2372" i="21"/>
  <c r="X2373" i="21"/>
  <c r="X2374" i="21"/>
  <c r="X2375" i="21"/>
  <c r="X2376" i="21"/>
  <c r="X2377" i="21"/>
  <c r="X2378" i="21"/>
  <c r="X2379" i="21"/>
  <c r="X2380" i="21"/>
  <c r="X2381" i="21"/>
  <c r="X2382" i="21"/>
  <c r="X2383" i="21"/>
  <c r="X2384" i="21"/>
  <c r="X2385" i="21"/>
  <c r="X2386" i="21"/>
  <c r="X2387" i="21"/>
  <c r="X2388" i="21"/>
  <c r="X2389" i="21"/>
  <c r="X2390" i="21"/>
  <c r="X2391" i="21"/>
  <c r="X2392" i="21"/>
  <c r="X2393" i="21"/>
  <c r="X2394" i="21"/>
  <c r="X2395" i="21"/>
  <c r="X2396" i="21"/>
  <c r="X2397" i="21"/>
  <c r="X2398" i="21"/>
  <c r="X2399" i="21"/>
  <c r="X2400" i="21"/>
  <c r="X2401" i="21"/>
  <c r="X2402" i="21"/>
  <c r="X2403" i="21"/>
  <c r="X2404" i="21"/>
  <c r="X2405" i="21"/>
  <c r="X2406" i="21"/>
  <c r="X2407" i="21"/>
  <c r="X2408" i="21"/>
  <c r="X2409" i="21"/>
  <c r="X2410" i="21"/>
  <c r="X2411" i="21"/>
  <c r="X2412" i="21"/>
  <c r="X2413" i="21"/>
  <c r="X2414" i="21"/>
  <c r="X2415" i="21"/>
  <c r="X2416" i="21"/>
  <c r="X2417" i="21"/>
  <c r="X2418" i="21"/>
  <c r="X2419" i="21"/>
  <c r="X2420" i="21"/>
  <c r="X2421" i="21"/>
  <c r="X2422" i="21"/>
  <c r="X2423" i="21"/>
  <c r="X2424" i="21"/>
  <c r="X2425" i="21"/>
  <c r="X2426" i="21"/>
  <c r="X2427" i="21"/>
  <c r="X2428" i="21"/>
  <c r="X2429" i="21"/>
  <c r="X2430" i="21"/>
  <c r="X2431" i="21"/>
  <c r="X2432" i="21"/>
  <c r="X2433" i="21"/>
  <c r="X2434" i="21"/>
  <c r="X2435" i="21"/>
  <c r="X2436"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220" i="21"/>
  <c r="Y1220" i="21" s="1"/>
  <c r="W1221" i="21"/>
  <c r="W1222" i="21"/>
  <c r="Y1222" i="21" s="1"/>
  <c r="W1223" i="21"/>
  <c r="W1224" i="21"/>
  <c r="W1225" i="21"/>
  <c r="W1226" i="21"/>
  <c r="Y1226" i="21" s="1"/>
  <c r="W1227" i="21"/>
  <c r="Y1227" i="21" s="1"/>
  <c r="W1228" i="21"/>
  <c r="W1229" i="21"/>
  <c r="W1230" i="21"/>
  <c r="W1231" i="21"/>
  <c r="W1232" i="21"/>
  <c r="W1233" i="21"/>
  <c r="W1234" i="21"/>
  <c r="Y1234" i="21" s="1"/>
  <c r="W1235" i="21"/>
  <c r="Y1235" i="21" s="1"/>
  <c r="W1236" i="21"/>
  <c r="Y1236" i="21" s="1"/>
  <c r="W1237" i="21"/>
  <c r="W1238" i="21"/>
  <c r="W1239" i="21"/>
  <c r="W1240" i="21"/>
  <c r="W1241" i="21"/>
  <c r="W1242" i="21"/>
  <c r="Y1242" i="21" s="1"/>
  <c r="W1243" i="21"/>
  <c r="W1244" i="21"/>
  <c r="Y1244" i="21" s="1"/>
  <c r="W1245" i="21"/>
  <c r="W1246" i="21"/>
  <c r="W1247" i="21"/>
  <c r="W1248" i="21"/>
  <c r="W1249" i="21"/>
  <c r="W1250" i="21"/>
  <c r="Y1250" i="21" s="1"/>
  <c r="W1251" i="21"/>
  <c r="Y1251" i="21" s="1"/>
  <c r="W1252" i="21"/>
  <c r="W1253" i="21"/>
  <c r="W1254" i="21"/>
  <c r="W1255" i="21"/>
  <c r="W1256" i="21"/>
  <c r="W1257" i="21"/>
  <c r="W1258" i="21"/>
  <c r="Y1258" i="21" s="1"/>
  <c r="W1259" i="21"/>
  <c r="W1260" i="21"/>
  <c r="Y1260" i="21" s="1"/>
  <c r="W1261" i="21"/>
  <c r="W1262" i="21"/>
  <c r="W1263" i="21"/>
  <c r="W1264" i="21"/>
  <c r="W1265" i="21"/>
  <c r="W1266" i="21"/>
  <c r="Y1266" i="21" s="1"/>
  <c r="W1267" i="21"/>
  <c r="W1268" i="21"/>
  <c r="Y1268" i="21" s="1"/>
  <c r="W1269" i="21"/>
  <c r="W1270" i="21"/>
  <c r="W1271" i="21"/>
  <c r="W1272" i="21"/>
  <c r="W1273" i="21"/>
  <c r="W1274" i="21"/>
  <c r="Y1274" i="21" s="1"/>
  <c r="W1275" i="21"/>
  <c r="Y1275" i="21" s="1"/>
  <c r="W1276" i="21"/>
  <c r="W1277" i="21"/>
  <c r="W1278" i="21"/>
  <c r="Y1278" i="21" s="1"/>
  <c r="W1279" i="21"/>
  <c r="W1280" i="21"/>
  <c r="W1281" i="21"/>
  <c r="W1282" i="21"/>
  <c r="Y1282" i="21" s="1"/>
  <c r="W1283" i="21"/>
  <c r="Y1283" i="21" s="1"/>
  <c r="W1284" i="21"/>
  <c r="Y1284" i="21" s="1"/>
  <c r="W1285" i="21"/>
  <c r="W1286" i="21"/>
  <c r="W1287" i="21"/>
  <c r="W1288" i="21"/>
  <c r="W1289" i="21"/>
  <c r="W1290" i="21"/>
  <c r="Y1290" i="21" s="1"/>
  <c r="W1291" i="21"/>
  <c r="Y1291" i="21" s="1"/>
  <c r="W1292" i="21"/>
  <c r="Y1292" i="21" s="1"/>
  <c r="W1293" i="21"/>
  <c r="W1294" i="21"/>
  <c r="W1295" i="21"/>
  <c r="W1296" i="21"/>
  <c r="W1297" i="21"/>
  <c r="W1298" i="21"/>
  <c r="Y1298" i="21" s="1"/>
  <c r="W1299" i="21"/>
  <c r="Y1299" i="21" s="1"/>
  <c r="W1300" i="21"/>
  <c r="W1301" i="21"/>
  <c r="W1302" i="21"/>
  <c r="W1303" i="21"/>
  <c r="W1304" i="21"/>
  <c r="W1305" i="21"/>
  <c r="W1306" i="21"/>
  <c r="Y1306" i="21" s="1"/>
  <c r="W1307" i="21"/>
  <c r="Y1307" i="21" s="1"/>
  <c r="W1308" i="21"/>
  <c r="Y1308" i="21" s="1"/>
  <c r="W1309" i="21"/>
  <c r="W1310" i="21"/>
  <c r="W1311" i="21"/>
  <c r="W1312" i="21"/>
  <c r="W1313" i="21"/>
  <c r="W1314" i="21"/>
  <c r="Y1314" i="21" s="1"/>
  <c r="W1315" i="21"/>
  <c r="Y1315" i="21" s="1"/>
  <c r="W1316" i="21"/>
  <c r="Y1316" i="21" s="1"/>
  <c r="W1317" i="21"/>
  <c r="W1318" i="21"/>
  <c r="W1319" i="21"/>
  <c r="W1320" i="21"/>
  <c r="W1321" i="21"/>
  <c r="W1322" i="21"/>
  <c r="Y1322" i="21" s="1"/>
  <c r="W1323" i="21"/>
  <c r="W1324" i="21"/>
  <c r="W1325" i="21"/>
  <c r="W1326" i="21"/>
  <c r="Y1326" i="21" s="1"/>
  <c r="W1327" i="21"/>
  <c r="W1328" i="21"/>
  <c r="W1329" i="21"/>
  <c r="W1330" i="21"/>
  <c r="Y1330" i="21" s="1"/>
  <c r="W1331" i="21"/>
  <c r="Y1331" i="21" s="1"/>
  <c r="W1332" i="21"/>
  <c r="Y1332" i="21" s="1"/>
  <c r="W1333" i="21"/>
  <c r="W1334" i="21"/>
  <c r="W1335" i="21"/>
  <c r="W1336" i="21"/>
  <c r="W1337" i="21"/>
  <c r="W1338" i="21"/>
  <c r="Y1338" i="21" s="1"/>
  <c r="W1339" i="21"/>
  <c r="Y1339" i="21" s="1"/>
  <c r="W1340" i="21"/>
  <c r="Y1340" i="21" s="1"/>
  <c r="W1341" i="21"/>
  <c r="W1342" i="21"/>
  <c r="Y1342" i="21" s="1"/>
  <c r="W1343" i="21"/>
  <c r="W1344" i="21"/>
  <c r="W1345" i="21"/>
  <c r="W1346" i="21"/>
  <c r="Y1346" i="21" s="1"/>
  <c r="W1347" i="21"/>
  <c r="Y1347" i="21" s="1"/>
  <c r="W1348" i="21"/>
  <c r="W1349" i="21"/>
  <c r="W1350" i="21"/>
  <c r="W1351" i="21"/>
  <c r="W1352" i="21"/>
  <c r="W1353" i="21"/>
  <c r="W1354" i="21"/>
  <c r="Y1354" i="21" s="1"/>
  <c r="W1355" i="21"/>
  <c r="Y1355" i="21" s="1"/>
  <c r="W1356" i="21"/>
  <c r="Y1356" i="21" s="1"/>
  <c r="W1357" i="21"/>
  <c r="W1358" i="21"/>
  <c r="W1359" i="21"/>
  <c r="W1360" i="21"/>
  <c r="W1361" i="21"/>
  <c r="W1362" i="21"/>
  <c r="Y1362" i="21" s="1"/>
  <c r="W1363" i="21"/>
  <c r="Y1363" i="21" s="1"/>
  <c r="W1364" i="21"/>
  <c r="Y1364" i="21" s="1"/>
  <c r="W1365" i="21"/>
  <c r="W1366" i="21"/>
  <c r="W1367" i="21"/>
  <c r="W1368" i="21"/>
  <c r="W1369" i="21"/>
  <c r="W1370" i="21"/>
  <c r="Y1370" i="21" s="1"/>
  <c r="W1371" i="21"/>
  <c r="Y1371" i="21" s="1"/>
  <c r="W1372" i="21"/>
  <c r="W1373" i="21"/>
  <c r="W1374" i="21"/>
  <c r="W1375" i="21"/>
  <c r="W1376" i="21"/>
  <c r="W1377" i="21"/>
  <c r="W1378" i="21"/>
  <c r="Y1378" i="21" s="1"/>
  <c r="W1379" i="21"/>
  <c r="Y1379" i="21" s="1"/>
  <c r="W1380" i="21"/>
  <c r="Y1380" i="21" s="1"/>
  <c r="W1381" i="21"/>
  <c r="W1382" i="21"/>
  <c r="W1383" i="21"/>
  <c r="W1384" i="21"/>
  <c r="W1385" i="21"/>
  <c r="W1386" i="21"/>
  <c r="Y1386" i="21" s="1"/>
  <c r="W1387" i="21"/>
  <c r="W1388" i="21"/>
  <c r="Y1388" i="21" s="1"/>
  <c r="W1389" i="21"/>
  <c r="W1390" i="21"/>
  <c r="Y1390" i="21" s="1"/>
  <c r="W1391" i="21"/>
  <c r="Y1391" i="21" s="1"/>
  <c r="W1392" i="21"/>
  <c r="W1393" i="21"/>
  <c r="W1394" i="21"/>
  <c r="W1395" i="21"/>
  <c r="W1396" i="21"/>
  <c r="W1397" i="21"/>
  <c r="W1398" i="21"/>
  <c r="W1399" i="21"/>
  <c r="W1400" i="21"/>
  <c r="W1401" i="21"/>
  <c r="W1402" i="21"/>
  <c r="W1403" i="21"/>
  <c r="Y1403" i="21" s="1"/>
  <c r="W1404" i="21"/>
  <c r="Y1404" i="21" s="1"/>
  <c r="W1405" i="21"/>
  <c r="W1406" i="21"/>
  <c r="Y1406" i="21" s="1"/>
  <c r="W1407" i="21"/>
  <c r="W1408" i="21"/>
  <c r="W1409" i="21"/>
  <c r="W1410" i="21"/>
  <c r="W1411" i="21"/>
  <c r="Y1411" i="21" s="1"/>
  <c r="W1412" i="21"/>
  <c r="Y1412" i="21" s="1"/>
  <c r="W1413" i="21"/>
  <c r="W1414" i="21"/>
  <c r="Y1414" i="21" s="1"/>
  <c r="W1415" i="21"/>
  <c r="W1416" i="21"/>
  <c r="W1417" i="21"/>
  <c r="W1418" i="21"/>
  <c r="W1419" i="21"/>
  <c r="W1420" i="21"/>
  <c r="W1421" i="21"/>
  <c r="W1422" i="21"/>
  <c r="Y1422" i="21" s="1"/>
  <c r="W1423" i="21"/>
  <c r="W1424" i="21"/>
  <c r="W1425" i="21"/>
  <c r="W1426" i="21"/>
  <c r="W1427" i="21"/>
  <c r="W1428" i="21"/>
  <c r="Y1428" i="21" s="1"/>
  <c r="W1429" i="21"/>
  <c r="W1430" i="21"/>
  <c r="Y1430" i="21" s="1"/>
  <c r="W1431" i="21"/>
  <c r="W1432" i="21"/>
  <c r="W1433" i="21"/>
  <c r="W1434" i="21"/>
  <c r="W1435" i="21"/>
  <c r="Y1435" i="21" s="1"/>
  <c r="W1436" i="21"/>
  <c r="Y1436" i="21" s="1"/>
  <c r="W1437" i="21"/>
  <c r="W1438" i="21"/>
  <c r="W1439" i="21"/>
  <c r="W1440" i="21"/>
  <c r="W1441" i="21"/>
  <c r="W1442" i="21"/>
  <c r="W1443" i="21"/>
  <c r="Y1443" i="21" s="1"/>
  <c r="W1444" i="21"/>
  <c r="W1445" i="21"/>
  <c r="W1446" i="21"/>
  <c r="W1447" i="21"/>
  <c r="W1448" i="21"/>
  <c r="W1449" i="21"/>
  <c r="W1450" i="21"/>
  <c r="W1451" i="21"/>
  <c r="W1452" i="21"/>
  <c r="Y1452" i="21" s="1"/>
  <c r="W1453" i="21"/>
  <c r="W1454" i="21"/>
  <c r="W1455" i="21"/>
  <c r="W1456" i="21"/>
  <c r="W1457" i="21"/>
  <c r="W1458" i="21"/>
  <c r="W1459" i="21"/>
  <c r="Y1459" i="21" s="1"/>
  <c r="W1460" i="21"/>
  <c r="Y1460" i="21" s="1"/>
  <c r="W1461" i="21"/>
  <c r="W1462" i="21"/>
  <c r="W1463" i="21"/>
  <c r="W1464" i="21"/>
  <c r="W1465" i="21"/>
  <c r="W1466" i="21"/>
  <c r="W1467" i="21"/>
  <c r="Y1467" i="21" s="1"/>
  <c r="W1468" i="21"/>
  <c r="W1469" i="21"/>
  <c r="W1470" i="21"/>
  <c r="W1471" i="21"/>
  <c r="W1472" i="21"/>
  <c r="W1473" i="21"/>
  <c r="W1474" i="21"/>
  <c r="W1475" i="21"/>
  <c r="W1476" i="21"/>
  <c r="Y1476" i="21" s="1"/>
  <c r="W1477" i="21"/>
  <c r="W1478" i="21"/>
  <c r="W1479" i="21"/>
  <c r="W1480" i="21"/>
  <c r="W1481" i="21"/>
  <c r="W1482" i="21"/>
  <c r="W1483" i="21"/>
  <c r="Y1483" i="21" s="1"/>
  <c r="W1484" i="21"/>
  <c r="Y1484" i="21" s="1"/>
  <c r="W1485" i="21"/>
  <c r="W1486" i="21"/>
  <c r="Y1486" i="21" s="1"/>
  <c r="W1487" i="21"/>
  <c r="W1488" i="21"/>
  <c r="W1489" i="21"/>
  <c r="W1490" i="21"/>
  <c r="W1491" i="21"/>
  <c r="W1492" i="21"/>
  <c r="W1493" i="21"/>
  <c r="W1494" i="21"/>
  <c r="W1495" i="21"/>
  <c r="W1496" i="21"/>
  <c r="W1497" i="21"/>
  <c r="W1498" i="21"/>
  <c r="W1499" i="21"/>
  <c r="W1500" i="21"/>
  <c r="Y1500" i="21" s="1"/>
  <c r="W1501" i="21"/>
  <c r="W1502" i="21"/>
  <c r="Y1502" i="21" s="1"/>
  <c r="W1503" i="21"/>
  <c r="W1504" i="21"/>
  <c r="W1505" i="21"/>
  <c r="W1506" i="21"/>
  <c r="W1507" i="21"/>
  <c r="Y1507" i="21" s="1"/>
  <c r="W1508" i="21"/>
  <c r="Y1508" i="21" s="1"/>
  <c r="W1509" i="21"/>
  <c r="W1510" i="21"/>
  <c r="W1511" i="21"/>
  <c r="W1512" i="21"/>
  <c r="W1513" i="21"/>
  <c r="W1514" i="21"/>
  <c r="W1515" i="21"/>
  <c r="Y1515" i="21" s="1"/>
  <c r="W1516" i="21"/>
  <c r="W1517" i="21"/>
  <c r="W1518" i="21"/>
  <c r="W1519" i="21"/>
  <c r="Y1519" i="21" s="1"/>
  <c r="W1520" i="21"/>
  <c r="W1521" i="21"/>
  <c r="W1522" i="21"/>
  <c r="W1523" i="21"/>
  <c r="W1524" i="21"/>
  <c r="Y1524" i="21" s="1"/>
  <c r="W1525" i="21"/>
  <c r="W1526" i="21"/>
  <c r="W1527" i="21"/>
  <c r="W1528" i="21"/>
  <c r="W1529" i="21"/>
  <c r="W1530" i="21"/>
  <c r="W1531" i="21"/>
  <c r="Y1531" i="21" s="1"/>
  <c r="W1532" i="21"/>
  <c r="Y1532" i="21" s="1"/>
  <c r="W1533" i="21"/>
  <c r="W1534" i="21"/>
  <c r="Y1534" i="21" s="1"/>
  <c r="W1535" i="21"/>
  <c r="W1536" i="21"/>
  <c r="W1537" i="21"/>
  <c r="W1538" i="21"/>
  <c r="W1539" i="21"/>
  <c r="W1540" i="21"/>
  <c r="W1541" i="21"/>
  <c r="W1542" i="21"/>
  <c r="W1543" i="21"/>
  <c r="W1544" i="21"/>
  <c r="W1545" i="21"/>
  <c r="W1546" i="21"/>
  <c r="W1547" i="21"/>
  <c r="W1548" i="21"/>
  <c r="Y1548" i="21" s="1"/>
  <c r="W1549" i="21"/>
  <c r="W1550" i="21"/>
  <c r="W1551" i="21"/>
  <c r="W1552" i="21"/>
  <c r="W1553" i="21"/>
  <c r="W1554" i="21"/>
  <c r="W1555" i="21"/>
  <c r="Y1555" i="21" s="1"/>
  <c r="W1556" i="21"/>
  <c r="Y1556" i="21" s="1"/>
  <c r="W1557" i="21"/>
  <c r="W1558" i="21"/>
  <c r="Y1558" i="21" s="1"/>
  <c r="W1559" i="21"/>
  <c r="W1560" i="21"/>
  <c r="W1561" i="21"/>
  <c r="W1562" i="21"/>
  <c r="W1563" i="21"/>
  <c r="Y1563" i="21" s="1"/>
  <c r="W1564" i="21"/>
  <c r="W1565" i="21"/>
  <c r="W1566" i="21"/>
  <c r="W1567" i="21"/>
  <c r="W1568" i="21"/>
  <c r="W1569" i="21"/>
  <c r="W1570" i="21"/>
  <c r="W1571" i="21"/>
  <c r="Y1571" i="21" s="1"/>
  <c r="W1572" i="21"/>
  <c r="Y1572" i="21" s="1"/>
  <c r="W1573" i="21"/>
  <c r="W1574" i="21"/>
  <c r="Y1574" i="21" s="1"/>
  <c r="W1575" i="21"/>
  <c r="W1576" i="21"/>
  <c r="W1577" i="21"/>
  <c r="W1578" i="21"/>
  <c r="W1579" i="21"/>
  <c r="Y1579" i="21" s="1"/>
  <c r="W1580" i="21"/>
  <c r="Y1580" i="21" s="1"/>
  <c r="W1581" i="21"/>
  <c r="W1582" i="21"/>
  <c r="W1583" i="21"/>
  <c r="W1584" i="21"/>
  <c r="W1585" i="21"/>
  <c r="W1586" i="21"/>
  <c r="W1587" i="21"/>
  <c r="Y1587" i="21" s="1"/>
  <c r="W1588" i="21"/>
  <c r="W1589" i="21"/>
  <c r="W1590" i="21"/>
  <c r="W1591" i="21"/>
  <c r="W1592" i="21"/>
  <c r="W1593" i="21"/>
  <c r="W1594" i="21"/>
  <c r="W1595" i="21"/>
  <c r="Y1595" i="21" s="1"/>
  <c r="W1596" i="21"/>
  <c r="Y1596" i="21" s="1"/>
  <c r="W1597" i="21"/>
  <c r="W1598" i="21"/>
  <c r="W1599" i="21"/>
  <c r="W1600" i="21"/>
  <c r="W1601" i="21"/>
  <c r="W1602" i="21"/>
  <c r="W1603" i="21"/>
  <c r="W1604" i="21"/>
  <c r="Y1604" i="21" s="1"/>
  <c r="W1605" i="21"/>
  <c r="W1606" i="21"/>
  <c r="Y1606" i="21" s="1"/>
  <c r="W1607" i="21"/>
  <c r="W1608" i="21"/>
  <c r="W1609" i="21"/>
  <c r="W1610" i="21"/>
  <c r="W1611" i="21"/>
  <c r="W1612" i="21"/>
  <c r="W1613" i="21"/>
  <c r="W1614" i="21"/>
  <c r="W1615" i="21"/>
  <c r="W1616" i="21"/>
  <c r="W1617" i="21"/>
  <c r="W1618" i="21"/>
  <c r="W1619" i="21"/>
  <c r="Y1619" i="21" s="1"/>
  <c r="W1620" i="21"/>
  <c r="Y1620" i="21" s="1"/>
  <c r="W1621" i="21"/>
  <c r="W1622" i="21"/>
  <c r="Y1622" i="21" s="1"/>
  <c r="W1623" i="21"/>
  <c r="W1624" i="21"/>
  <c r="W1625" i="21"/>
  <c r="W1626" i="21"/>
  <c r="W1627" i="21"/>
  <c r="Y1627" i="21" s="1"/>
  <c r="W1628" i="21"/>
  <c r="Y1628" i="21" s="1"/>
  <c r="W1629" i="21"/>
  <c r="W1630" i="21"/>
  <c r="Y1630" i="21" s="1"/>
  <c r="W1631" i="21"/>
  <c r="W1632" i="21"/>
  <c r="W1633" i="21"/>
  <c r="W1634" i="21"/>
  <c r="W1635" i="21"/>
  <c r="Y1635" i="21" s="1"/>
  <c r="W1636" i="21"/>
  <c r="W1637" i="21"/>
  <c r="W1638" i="21"/>
  <c r="W1639" i="21"/>
  <c r="W1640" i="21"/>
  <c r="W1641" i="21"/>
  <c r="W1642" i="21"/>
  <c r="W1643" i="21"/>
  <c r="Y1643" i="21" s="1"/>
  <c r="W1644" i="21"/>
  <c r="Y1644" i="21" s="1"/>
  <c r="W1645" i="21"/>
  <c r="W1646" i="21"/>
  <c r="W1647" i="21"/>
  <c r="W1648" i="21"/>
  <c r="W1649" i="21"/>
  <c r="W1650" i="21"/>
  <c r="W1651" i="21"/>
  <c r="Y1651" i="21" s="1"/>
  <c r="W1652" i="21"/>
  <c r="Y1652" i="21" s="1"/>
  <c r="W1653" i="21"/>
  <c r="W1654" i="21"/>
  <c r="W1655" i="21"/>
  <c r="W1656" i="21"/>
  <c r="W1657" i="21"/>
  <c r="W1658" i="21"/>
  <c r="W1659" i="21"/>
  <c r="Y1659" i="21" s="1"/>
  <c r="W1660" i="21"/>
  <c r="W1661" i="21"/>
  <c r="W1662" i="21"/>
  <c r="Y1662" i="21" s="1"/>
  <c r="W1663" i="21"/>
  <c r="W1664" i="21"/>
  <c r="W1665" i="21"/>
  <c r="W1666" i="21"/>
  <c r="W1667" i="21"/>
  <c r="W1668" i="21"/>
  <c r="Y1668" i="21" s="1"/>
  <c r="W1669" i="21"/>
  <c r="W1670" i="21"/>
  <c r="W1671" i="21"/>
  <c r="W1672" i="21"/>
  <c r="W1673" i="21"/>
  <c r="W1674" i="21"/>
  <c r="W1675" i="21"/>
  <c r="Y1675" i="21" s="1"/>
  <c r="W1676" i="21"/>
  <c r="Y1676" i="21" s="1"/>
  <c r="W1677" i="21"/>
  <c r="W1678" i="21"/>
  <c r="Y1678" i="21" s="1"/>
  <c r="W1679" i="21"/>
  <c r="W1680" i="21"/>
  <c r="W1681" i="21"/>
  <c r="W1682" i="21"/>
  <c r="W1683" i="21"/>
  <c r="W1684" i="21"/>
  <c r="W1685" i="21"/>
  <c r="W1686" i="21"/>
  <c r="W1687" i="21"/>
  <c r="W1688" i="21"/>
  <c r="W1689" i="21"/>
  <c r="W1690" i="21"/>
  <c r="W1691" i="21"/>
  <c r="Y1691" i="21" s="1"/>
  <c r="W1692" i="21"/>
  <c r="Y1692" i="21" s="1"/>
  <c r="W1693" i="21"/>
  <c r="W1694" i="21"/>
  <c r="Y1694" i="21" s="1"/>
  <c r="W1695" i="21"/>
  <c r="W1696" i="21"/>
  <c r="W1697" i="21"/>
  <c r="W1698" i="21"/>
  <c r="W1699" i="21"/>
  <c r="W1700" i="21"/>
  <c r="Y1700" i="21" s="1"/>
  <c r="W1701" i="21"/>
  <c r="W1702" i="21"/>
  <c r="W1703" i="21"/>
  <c r="W1704" i="21"/>
  <c r="W1705" i="21"/>
  <c r="W1706" i="21"/>
  <c r="W1707" i="21"/>
  <c r="W1708" i="21"/>
  <c r="W1709" i="21"/>
  <c r="W1710" i="21"/>
  <c r="Y1710" i="21" s="1"/>
  <c r="W1711" i="21"/>
  <c r="W1712" i="21"/>
  <c r="W1713" i="21"/>
  <c r="W1714" i="21"/>
  <c r="W1715" i="21"/>
  <c r="Y1715" i="21" s="1"/>
  <c r="W1716" i="21"/>
  <c r="Y1716" i="21" s="1"/>
  <c r="W1717" i="21"/>
  <c r="W1718" i="21"/>
  <c r="Y1718" i="21" s="1"/>
  <c r="W1719" i="21"/>
  <c r="W1720" i="21"/>
  <c r="W1721" i="21"/>
  <c r="W1722" i="21"/>
  <c r="W1723" i="21"/>
  <c r="W1724" i="21"/>
  <c r="Y1724" i="21" s="1"/>
  <c r="W1725" i="21"/>
  <c r="W1726" i="21"/>
  <c r="W1727" i="21"/>
  <c r="W1728" i="21"/>
  <c r="W1729" i="21"/>
  <c r="W1730" i="21"/>
  <c r="W1731" i="21"/>
  <c r="W1732" i="21"/>
  <c r="W1733" i="21"/>
  <c r="W1734" i="21"/>
  <c r="Y1734" i="21" s="1"/>
  <c r="W1735" i="21"/>
  <c r="W1736" i="21"/>
  <c r="W1737" i="21"/>
  <c r="W1738" i="21"/>
  <c r="W1739" i="21"/>
  <c r="Y1739" i="21" s="1"/>
  <c r="W1740" i="21"/>
  <c r="Y1740" i="21" s="1"/>
  <c r="W1741" i="21"/>
  <c r="W1742" i="21"/>
  <c r="W1743" i="21"/>
  <c r="W1744" i="21"/>
  <c r="W1745" i="21"/>
  <c r="W1746" i="21"/>
  <c r="W1747" i="21"/>
  <c r="Y1747" i="21" s="1"/>
  <c r="W1748" i="21"/>
  <c r="Y1748" i="21" s="1"/>
  <c r="W1749" i="21"/>
  <c r="W1750" i="21"/>
  <c r="W1751" i="21"/>
  <c r="W1752" i="21"/>
  <c r="W1753" i="21"/>
  <c r="W1754" i="21"/>
  <c r="W1755" i="21"/>
  <c r="W1756" i="21"/>
  <c r="W1757" i="21"/>
  <c r="W1758" i="21"/>
  <c r="W1759" i="21"/>
  <c r="W1760" i="21"/>
  <c r="W1761" i="21"/>
  <c r="W1762" i="21"/>
  <c r="W1763" i="21"/>
  <c r="Y1763" i="21" s="1"/>
  <c r="W1764" i="21"/>
  <c r="Y1764" i="21" s="1"/>
  <c r="W1765" i="21"/>
  <c r="W1766" i="21"/>
  <c r="W1767" i="21"/>
  <c r="W1768" i="21"/>
  <c r="W1769" i="21"/>
  <c r="W1770" i="21"/>
  <c r="W1771" i="21"/>
  <c r="W1772" i="21"/>
  <c r="Y1772" i="21" s="1"/>
  <c r="W1773" i="21"/>
  <c r="W1774" i="21"/>
  <c r="W1775" i="21"/>
  <c r="W1776" i="21"/>
  <c r="W1777" i="21"/>
  <c r="W1778" i="21"/>
  <c r="W1779" i="21"/>
  <c r="W1780" i="21"/>
  <c r="W1781" i="21"/>
  <c r="W1782" i="21"/>
  <c r="W1783" i="21"/>
  <c r="W1784" i="21"/>
  <c r="W1785" i="21"/>
  <c r="W1786" i="21"/>
  <c r="W1787" i="21"/>
  <c r="Y1787" i="21" s="1"/>
  <c r="W1788" i="21"/>
  <c r="Y1788" i="21" s="1"/>
  <c r="W1789" i="21"/>
  <c r="W1790" i="21"/>
  <c r="Y1790" i="21" s="1"/>
  <c r="W1791" i="21"/>
  <c r="W1792" i="21"/>
  <c r="W1793" i="21"/>
  <c r="W1794" i="21"/>
  <c r="W1795" i="21"/>
  <c r="W1796" i="21"/>
  <c r="Y1796" i="21" s="1"/>
  <c r="W1797" i="21"/>
  <c r="W1798" i="21"/>
  <c r="W1799" i="21"/>
  <c r="W1800" i="21"/>
  <c r="W1801" i="21"/>
  <c r="W1802" i="21"/>
  <c r="W1803" i="21"/>
  <c r="Y1803" i="21" s="1"/>
  <c r="W1804" i="21"/>
  <c r="W1805" i="21"/>
  <c r="W1806" i="21"/>
  <c r="W1807" i="21"/>
  <c r="W1808" i="21"/>
  <c r="W1809" i="21"/>
  <c r="W1810" i="21"/>
  <c r="W1811" i="21"/>
  <c r="Y1811" i="21" s="1"/>
  <c r="W1812" i="21"/>
  <c r="Y1812" i="21" s="1"/>
  <c r="W1813" i="21"/>
  <c r="W1814" i="21"/>
  <c r="W1815" i="21"/>
  <c r="W1816" i="21"/>
  <c r="W1817" i="21"/>
  <c r="W1818" i="21"/>
  <c r="W1819" i="21"/>
  <c r="Y1819" i="21" s="1"/>
  <c r="W1820" i="21"/>
  <c r="Y1820" i="21" s="1"/>
  <c r="W1821" i="21"/>
  <c r="W1822" i="21"/>
  <c r="W1823" i="21"/>
  <c r="W1824" i="21"/>
  <c r="W1825" i="21"/>
  <c r="W1826" i="21"/>
  <c r="W1827" i="21"/>
  <c r="Y1827" i="21" s="1"/>
  <c r="W1828" i="21"/>
  <c r="W1829" i="21"/>
  <c r="W1830" i="21"/>
  <c r="W1831" i="21"/>
  <c r="W1832" i="21"/>
  <c r="W1833" i="21"/>
  <c r="W1834" i="21"/>
  <c r="W1835" i="21"/>
  <c r="W1836" i="21"/>
  <c r="Y1836" i="21" s="1"/>
  <c r="W1837" i="21"/>
  <c r="W1838" i="21"/>
  <c r="Y1838" i="21" s="1"/>
  <c r="W1839" i="21"/>
  <c r="W1840" i="21"/>
  <c r="W1841" i="21"/>
  <c r="W1842" i="21"/>
  <c r="W1843" i="21"/>
  <c r="Y1843" i="21" s="1"/>
  <c r="W1844" i="21"/>
  <c r="Y1844" i="21" s="1"/>
  <c r="W1845" i="21"/>
  <c r="W1846" i="21"/>
  <c r="W1847" i="21"/>
  <c r="W1848" i="21"/>
  <c r="W1849" i="21"/>
  <c r="W1850" i="21"/>
  <c r="W1851" i="21"/>
  <c r="Y1851" i="21" s="1"/>
  <c r="W1852" i="21"/>
  <c r="W1853" i="21"/>
  <c r="W1854" i="21"/>
  <c r="Y1854" i="21" s="1"/>
  <c r="W1855" i="21"/>
  <c r="W1856" i="21"/>
  <c r="W1857" i="21"/>
  <c r="W1858" i="21"/>
  <c r="W1859" i="21"/>
  <c r="Y1859" i="21" s="1"/>
  <c r="W1860" i="21"/>
  <c r="Y1860" i="21" s="1"/>
  <c r="W1861" i="21"/>
  <c r="W1862" i="21"/>
  <c r="W1863" i="21"/>
  <c r="W1864" i="21"/>
  <c r="W1865" i="21"/>
  <c r="W1866" i="21"/>
  <c r="W1867" i="21"/>
  <c r="Y1867" i="21" s="1"/>
  <c r="W1868" i="21"/>
  <c r="Y1868" i="21" s="1"/>
  <c r="W1869" i="21"/>
  <c r="W1870" i="21"/>
  <c r="W1871" i="21"/>
  <c r="W1872" i="21"/>
  <c r="W1873" i="21"/>
  <c r="W1874" i="21"/>
  <c r="W1875" i="21"/>
  <c r="Y1875" i="21" s="1"/>
  <c r="W1876" i="21"/>
  <c r="W1877" i="21"/>
  <c r="W1878" i="21"/>
  <c r="W1879" i="21"/>
  <c r="W1880" i="21"/>
  <c r="W1881" i="21"/>
  <c r="W1882" i="21"/>
  <c r="W1883" i="21"/>
  <c r="Y1883" i="21" s="1"/>
  <c r="W1884" i="21"/>
  <c r="Y1884" i="21" s="1"/>
  <c r="W1885" i="21"/>
  <c r="W1886" i="21"/>
  <c r="W1887" i="21"/>
  <c r="W1888" i="21"/>
  <c r="W1889" i="21"/>
  <c r="W1890" i="21"/>
  <c r="W1891" i="21"/>
  <c r="Y1891" i="21" s="1"/>
  <c r="W1892" i="21"/>
  <c r="Y1892" i="21" s="1"/>
  <c r="W1893" i="21"/>
  <c r="W1894" i="21"/>
  <c r="W1895" i="21"/>
  <c r="W1896" i="21"/>
  <c r="W1897" i="21"/>
  <c r="W1898" i="21"/>
  <c r="W1899" i="21"/>
  <c r="W1900" i="21"/>
  <c r="W1901" i="21"/>
  <c r="W1902" i="21"/>
  <c r="Y1902" i="21" s="1"/>
  <c r="W1903" i="21"/>
  <c r="W1904" i="21"/>
  <c r="W1905" i="21"/>
  <c r="W1906" i="21"/>
  <c r="W1907" i="21"/>
  <c r="Y1907" i="21" s="1"/>
  <c r="W1908" i="21"/>
  <c r="Y1908" i="21" s="1"/>
  <c r="W1909" i="21"/>
  <c r="W1910" i="21"/>
  <c r="W1911" i="21"/>
  <c r="W1912" i="21"/>
  <c r="W1913" i="21"/>
  <c r="W1914" i="21"/>
  <c r="W1915" i="21"/>
  <c r="Y1915" i="21" s="1"/>
  <c r="W1916" i="21"/>
  <c r="Y1916" i="21" s="1"/>
  <c r="W1917" i="21"/>
  <c r="W1918" i="21"/>
  <c r="Y1918" i="21" s="1"/>
  <c r="W1919" i="21"/>
  <c r="W1920" i="21"/>
  <c r="W1921" i="21"/>
  <c r="W1922" i="21"/>
  <c r="W1923" i="21"/>
  <c r="Y1923" i="21" s="1"/>
  <c r="W1924" i="21"/>
  <c r="W1925" i="21"/>
  <c r="W1926" i="21"/>
  <c r="Y1926" i="21" s="1"/>
  <c r="W1927" i="21"/>
  <c r="W1928" i="21"/>
  <c r="W1929" i="21"/>
  <c r="W1930" i="21"/>
  <c r="W1931" i="21"/>
  <c r="Y1931" i="21" s="1"/>
  <c r="W1932" i="21"/>
  <c r="Y1932" i="21" s="1"/>
  <c r="W1933" i="21"/>
  <c r="W1934" i="21"/>
  <c r="Y1934" i="21" s="1"/>
  <c r="W1935" i="21"/>
  <c r="W1936" i="21"/>
  <c r="W1937" i="21"/>
  <c r="W1938" i="21"/>
  <c r="W1939" i="21"/>
  <c r="W1940" i="21"/>
  <c r="Y1940" i="21" s="1"/>
  <c r="W1941" i="21"/>
  <c r="W1942" i="21"/>
  <c r="Y1942" i="21" s="1"/>
  <c r="W1943" i="21"/>
  <c r="W1944" i="21"/>
  <c r="W1945" i="21"/>
  <c r="W1946" i="21"/>
  <c r="W1947" i="21"/>
  <c r="Y1947" i="21" s="1"/>
  <c r="W1948" i="21"/>
  <c r="W1949" i="21"/>
  <c r="W1950" i="21"/>
  <c r="W1951" i="21"/>
  <c r="W1952" i="21"/>
  <c r="W1953" i="21"/>
  <c r="W1954" i="21"/>
  <c r="W1955" i="21"/>
  <c r="Y1955" i="21" s="1"/>
  <c r="W1956" i="21"/>
  <c r="Y1956" i="21" s="1"/>
  <c r="W1957" i="21"/>
  <c r="W1958" i="21"/>
  <c r="Y1958" i="21" s="1"/>
  <c r="W1959" i="21"/>
  <c r="W1960" i="21"/>
  <c r="W1961" i="21"/>
  <c r="W1962" i="21"/>
  <c r="W1963" i="21"/>
  <c r="W1964" i="21"/>
  <c r="Y1964" i="21" s="1"/>
  <c r="W1965" i="21"/>
  <c r="W1966" i="21"/>
  <c r="W1967" i="21"/>
  <c r="W1968" i="21"/>
  <c r="W1969" i="21"/>
  <c r="W1970" i="21"/>
  <c r="W1971" i="21"/>
  <c r="Y1971" i="21" s="1"/>
  <c r="W1972" i="21"/>
  <c r="W1973" i="21"/>
  <c r="W1974" i="21"/>
  <c r="W1975" i="21"/>
  <c r="W1976" i="21"/>
  <c r="W1977" i="21"/>
  <c r="W1978" i="21"/>
  <c r="W1979" i="21"/>
  <c r="Y1979" i="21" s="1"/>
  <c r="W1980" i="21"/>
  <c r="Y1980" i="21" s="1"/>
  <c r="W1981" i="21"/>
  <c r="W1982" i="21"/>
  <c r="Y1982" i="21" s="1"/>
  <c r="W1983" i="21"/>
  <c r="W1984" i="21"/>
  <c r="W1985" i="21"/>
  <c r="W1986" i="21"/>
  <c r="W1987" i="21"/>
  <c r="W1988" i="21"/>
  <c r="Y1988" i="21" s="1"/>
  <c r="W1989" i="21"/>
  <c r="W1990" i="21"/>
  <c r="Y1990" i="21" s="1"/>
  <c r="W1991" i="21"/>
  <c r="W1992" i="21"/>
  <c r="W1993" i="21"/>
  <c r="W1994" i="21"/>
  <c r="W1995" i="21"/>
  <c r="Y1995" i="21" s="1"/>
  <c r="W1996" i="21"/>
  <c r="W1997" i="21"/>
  <c r="W1998" i="21"/>
  <c r="Y1998" i="21" s="1"/>
  <c r="W1999" i="21"/>
  <c r="W2000" i="21"/>
  <c r="W2001" i="21"/>
  <c r="W2002" i="21"/>
  <c r="W2003" i="21"/>
  <c r="Y2003" i="21" s="1"/>
  <c r="W2004" i="21"/>
  <c r="Y2004" i="21" s="1"/>
  <c r="W2005" i="21"/>
  <c r="W2006" i="21"/>
  <c r="W2007" i="21"/>
  <c r="W2008" i="21"/>
  <c r="W2009" i="21"/>
  <c r="W2010" i="21"/>
  <c r="W2011" i="21"/>
  <c r="W2012" i="21"/>
  <c r="Y2012" i="21" s="1"/>
  <c r="W2013" i="21"/>
  <c r="W2014" i="21"/>
  <c r="Y2014" i="21" s="1"/>
  <c r="W2015" i="21"/>
  <c r="W2016" i="21"/>
  <c r="W2017" i="21"/>
  <c r="W2018" i="21"/>
  <c r="W2019" i="21"/>
  <c r="Y2019" i="21" s="1"/>
  <c r="W2020" i="21"/>
  <c r="W2021" i="21"/>
  <c r="W2022" i="21"/>
  <c r="Y2022" i="21" s="1"/>
  <c r="W2023" i="21"/>
  <c r="W2024" i="21"/>
  <c r="W2025" i="21"/>
  <c r="W2026" i="21"/>
  <c r="W2027" i="21"/>
  <c r="Y2027" i="21" s="1"/>
  <c r="W2028" i="21"/>
  <c r="Y2028" i="21" s="1"/>
  <c r="W2029" i="21"/>
  <c r="W2030" i="21"/>
  <c r="W2031" i="21"/>
  <c r="W2032" i="21"/>
  <c r="W2033" i="21"/>
  <c r="W2034" i="21"/>
  <c r="W2035" i="21"/>
  <c r="W2036" i="21"/>
  <c r="Y2036" i="21" s="1"/>
  <c r="W2037" i="21"/>
  <c r="W2038" i="21"/>
  <c r="Y2038" i="21" s="1"/>
  <c r="W2039" i="21"/>
  <c r="W2040" i="21"/>
  <c r="W2041" i="21"/>
  <c r="W2042" i="21"/>
  <c r="W2043" i="21"/>
  <c r="Y2043" i="21" s="1"/>
  <c r="W2044" i="21"/>
  <c r="W2045" i="21"/>
  <c r="W2046" i="21"/>
  <c r="W2047" i="21"/>
  <c r="W2048" i="21"/>
  <c r="W2049" i="21"/>
  <c r="W2050" i="21"/>
  <c r="W2051" i="21"/>
  <c r="Y2051" i="21" s="1"/>
  <c r="W2052" i="21"/>
  <c r="Y2052" i="21" s="1"/>
  <c r="W2053" i="21"/>
  <c r="W2054" i="21"/>
  <c r="W2055" i="21"/>
  <c r="W2056" i="21"/>
  <c r="W2057" i="21"/>
  <c r="W2058" i="21"/>
  <c r="W2059" i="21"/>
  <c r="Y2059" i="21" s="1"/>
  <c r="W2060" i="21"/>
  <c r="Y2060" i="21" s="1"/>
  <c r="W2061" i="21"/>
  <c r="W2062" i="21"/>
  <c r="Y2062" i="21" s="1"/>
  <c r="W2063" i="21"/>
  <c r="W2064" i="21"/>
  <c r="W2065" i="21"/>
  <c r="W2066" i="21"/>
  <c r="W2067" i="21"/>
  <c r="W2068" i="21"/>
  <c r="W2069" i="21"/>
  <c r="W2070" i="21"/>
  <c r="W2071" i="21"/>
  <c r="W2072" i="21"/>
  <c r="W2073" i="21"/>
  <c r="W2074" i="21"/>
  <c r="Y2074" i="21" s="1"/>
  <c r="W2075" i="21"/>
  <c r="W2076" i="21"/>
  <c r="Y2076" i="21" s="1"/>
  <c r="W2077" i="21"/>
  <c r="W2078" i="21"/>
  <c r="W2079" i="21"/>
  <c r="W2080" i="21"/>
  <c r="W2081" i="21"/>
  <c r="W2082" i="21"/>
  <c r="W2083" i="21"/>
  <c r="W2084" i="21"/>
  <c r="Y2084" i="21" s="1"/>
  <c r="W2085" i="21"/>
  <c r="W2086" i="21"/>
  <c r="Y2086" i="21" s="1"/>
  <c r="W2087" i="21"/>
  <c r="W2088" i="21"/>
  <c r="W2089" i="21"/>
  <c r="W2090" i="21"/>
  <c r="Y2090" i="21" s="1"/>
  <c r="W2091" i="21"/>
  <c r="W2092" i="21"/>
  <c r="W2093" i="21"/>
  <c r="W2094" i="21"/>
  <c r="Y2094" i="21" s="1"/>
  <c r="W2095" i="21"/>
  <c r="W2096" i="21"/>
  <c r="W2097" i="21"/>
  <c r="W2098" i="21"/>
  <c r="Y2098" i="21" s="1"/>
  <c r="W2099" i="21"/>
  <c r="Y2099" i="21" s="1"/>
  <c r="W2100" i="21"/>
  <c r="Y2100" i="21" s="1"/>
  <c r="W2101" i="21"/>
  <c r="W2102" i="21"/>
  <c r="W2103" i="21"/>
  <c r="W2104" i="21"/>
  <c r="W2105" i="21"/>
  <c r="W2106" i="21"/>
  <c r="Y2106" i="21" s="1"/>
  <c r="W2107" i="21"/>
  <c r="Y2107" i="21" s="1"/>
  <c r="W2108" i="21"/>
  <c r="Y2108" i="21" s="1"/>
  <c r="W2109" i="21"/>
  <c r="W2110" i="21"/>
  <c r="Y2110" i="21" s="1"/>
  <c r="W2111" i="21"/>
  <c r="W2112" i="21"/>
  <c r="W2113" i="21"/>
  <c r="W2114" i="21"/>
  <c r="Y2114" i="21" s="1"/>
  <c r="W2115" i="21"/>
  <c r="W2116" i="21"/>
  <c r="W2117" i="21"/>
  <c r="W2118" i="21"/>
  <c r="W2119" i="21"/>
  <c r="W2120" i="21"/>
  <c r="W2121" i="21"/>
  <c r="W2122" i="21"/>
  <c r="Y2122" i="21" s="1"/>
  <c r="W2123" i="21"/>
  <c r="Y2123" i="21" s="1"/>
  <c r="W2124" i="21"/>
  <c r="Y2124" i="21" s="1"/>
  <c r="W2125" i="21"/>
  <c r="W2126" i="21"/>
  <c r="Y2126" i="21" s="1"/>
  <c r="W2127" i="21"/>
  <c r="W2128" i="21"/>
  <c r="W2129" i="21"/>
  <c r="W2130" i="21"/>
  <c r="Y2130" i="21" s="1"/>
  <c r="W2131" i="21"/>
  <c r="Y2131" i="21" s="1"/>
  <c r="W2132" i="21"/>
  <c r="Y2132" i="21" s="1"/>
  <c r="W2133" i="21"/>
  <c r="W2134" i="21"/>
  <c r="Y2134" i="21" s="1"/>
  <c r="W2135" i="21"/>
  <c r="W2136" i="21"/>
  <c r="W2137" i="21"/>
  <c r="W2138" i="21"/>
  <c r="Y2138" i="21" s="1"/>
  <c r="W2139" i="21"/>
  <c r="Y2139" i="21" s="1"/>
  <c r="W2140" i="21"/>
  <c r="W2141" i="21"/>
  <c r="W2142" i="21"/>
  <c r="Y2142" i="21" s="1"/>
  <c r="W2143" i="21"/>
  <c r="W2144" i="21"/>
  <c r="W2145" i="21"/>
  <c r="W2146" i="21"/>
  <c r="Y2146" i="21" s="1"/>
  <c r="W2147" i="21"/>
  <c r="Y2147" i="21" s="1"/>
  <c r="W2148" i="21"/>
  <c r="Y2148" i="21" s="1"/>
  <c r="W2149" i="21"/>
  <c r="W2150" i="21"/>
  <c r="W2151" i="21"/>
  <c r="W2152" i="21"/>
  <c r="W2153" i="21"/>
  <c r="W2154" i="21"/>
  <c r="Y2154" i="21" s="1"/>
  <c r="W2155" i="21"/>
  <c r="Y2155" i="21" s="1"/>
  <c r="W2156" i="21"/>
  <c r="Y2156" i="21" s="1"/>
  <c r="W2157" i="21"/>
  <c r="W2158" i="21"/>
  <c r="Y2158" i="21" s="1"/>
  <c r="W2159" i="21"/>
  <c r="W2160" i="21"/>
  <c r="W2161" i="21"/>
  <c r="W2162" i="21"/>
  <c r="Y2162" i="21" s="1"/>
  <c r="W2163" i="21"/>
  <c r="Y2163" i="21" s="1"/>
  <c r="W2164" i="21"/>
  <c r="W2165" i="21"/>
  <c r="W2166" i="21"/>
  <c r="Y2166" i="21" s="1"/>
  <c r="W2167" i="21"/>
  <c r="W2168" i="21"/>
  <c r="W2169" i="21"/>
  <c r="W2170" i="21"/>
  <c r="Y2170" i="21" s="1"/>
  <c r="W2171" i="21"/>
  <c r="Y2171" i="21" s="1"/>
  <c r="W2172" i="21"/>
  <c r="Y2172" i="21" s="1"/>
  <c r="W2173" i="21"/>
  <c r="W2174" i="21"/>
  <c r="W2175" i="21"/>
  <c r="W2176" i="21"/>
  <c r="W2177" i="21"/>
  <c r="W2178" i="21"/>
  <c r="Y2178" i="21" s="1"/>
  <c r="W2179" i="21"/>
  <c r="Y2179" i="21" s="1"/>
  <c r="W2180" i="21"/>
  <c r="Y2180" i="21" s="1"/>
  <c r="W2181" i="21"/>
  <c r="W2182" i="21"/>
  <c r="W2183" i="21"/>
  <c r="W2184" i="21"/>
  <c r="W2185" i="21"/>
  <c r="W2186" i="21"/>
  <c r="Y2186" i="21" s="1"/>
  <c r="W2187" i="21"/>
  <c r="Y2187" i="21" s="1"/>
  <c r="W2188" i="21"/>
  <c r="W2189" i="21"/>
  <c r="W2190" i="21"/>
  <c r="W2191" i="21"/>
  <c r="W2192" i="21"/>
  <c r="W2193" i="21"/>
  <c r="W2194" i="21"/>
  <c r="Y2194" i="21" s="1"/>
  <c r="W2195" i="21"/>
  <c r="W2196" i="21"/>
  <c r="Y2196" i="21" s="1"/>
  <c r="W2197" i="21"/>
  <c r="W2198" i="21"/>
  <c r="W2199" i="21"/>
  <c r="W2200" i="21"/>
  <c r="W2201" i="21"/>
  <c r="W2202" i="21"/>
  <c r="Y2202" i="21" s="1"/>
  <c r="W2203" i="21"/>
  <c r="Y2203" i="21" s="1"/>
  <c r="W2204" i="21"/>
  <c r="Y2204" i="21" s="1"/>
  <c r="W2205" i="21"/>
  <c r="W2206" i="21"/>
  <c r="W2207" i="21"/>
  <c r="W2208" i="21"/>
  <c r="W2209" i="21"/>
  <c r="W2210" i="21"/>
  <c r="Y2210" i="21" s="1"/>
  <c r="W2211" i="21"/>
  <c r="Y2211" i="21" s="1"/>
  <c r="W2212" i="21"/>
  <c r="W2213" i="21"/>
  <c r="W2214" i="21"/>
  <c r="Y2214" i="21" s="1"/>
  <c r="W2215" i="21"/>
  <c r="W2216" i="21"/>
  <c r="W2217" i="21"/>
  <c r="W2218" i="21"/>
  <c r="Y2218" i="21" s="1"/>
  <c r="W2219" i="21"/>
  <c r="Y2219" i="21" s="1"/>
  <c r="W2220" i="21"/>
  <c r="Y2220" i="21" s="1"/>
  <c r="W2221" i="21"/>
  <c r="W2222" i="21"/>
  <c r="Y2222" i="21" s="1"/>
  <c r="W2223" i="21"/>
  <c r="W2224" i="21"/>
  <c r="W2225" i="21"/>
  <c r="W2226" i="21"/>
  <c r="Y2226" i="21" s="1"/>
  <c r="W2227" i="21"/>
  <c r="W2228" i="21"/>
  <c r="Y2228" i="21" s="1"/>
  <c r="W2229" i="21"/>
  <c r="W2230" i="21"/>
  <c r="W2231" i="21"/>
  <c r="W2232" i="21"/>
  <c r="W2233" i="21"/>
  <c r="W2234" i="21"/>
  <c r="Y2234" i="21" s="1"/>
  <c r="W2235" i="21"/>
  <c r="Y2235" i="21" s="1"/>
  <c r="W2236" i="21"/>
  <c r="W2237" i="21"/>
  <c r="W2238" i="21"/>
  <c r="Y2238" i="21" s="1"/>
  <c r="W2239" i="21"/>
  <c r="W2240" i="21"/>
  <c r="W2241" i="21"/>
  <c r="W2242" i="21"/>
  <c r="Y2242" i="21" s="1"/>
  <c r="W2243" i="21"/>
  <c r="Y2243" i="21" s="1"/>
  <c r="W2244" i="21"/>
  <c r="Y2244" i="21" s="1"/>
  <c r="W2245" i="21"/>
  <c r="W2246" i="21"/>
  <c r="Y2246" i="21" s="1"/>
  <c r="W2247" i="21"/>
  <c r="W2248" i="21"/>
  <c r="W2249" i="21"/>
  <c r="W2250" i="21"/>
  <c r="W2251" i="21"/>
  <c r="Y2251" i="21" s="1"/>
  <c r="W2252" i="21"/>
  <c r="Y2252" i="21" s="1"/>
  <c r="W2253" i="21"/>
  <c r="W2254" i="21"/>
  <c r="Y2254" i="21" s="1"/>
  <c r="W2255" i="21"/>
  <c r="W2256" i="21"/>
  <c r="W2257" i="21"/>
  <c r="W2258" i="21"/>
  <c r="Y2258" i="21" s="1"/>
  <c r="W2259" i="21"/>
  <c r="Y2259" i="21" s="1"/>
  <c r="W2260" i="21"/>
  <c r="W2261" i="21"/>
  <c r="W2262" i="21"/>
  <c r="Y2262" i="21" s="1"/>
  <c r="W2263" i="21"/>
  <c r="W2264" i="21"/>
  <c r="W2265" i="21"/>
  <c r="W2266" i="21"/>
  <c r="Y2266" i="21" s="1"/>
  <c r="W2267" i="21"/>
  <c r="W2268" i="21"/>
  <c r="Y2268" i="21" s="1"/>
  <c r="W2269" i="21"/>
  <c r="W2270" i="21"/>
  <c r="Y2270" i="21" s="1"/>
  <c r="W2271" i="21"/>
  <c r="W2272" i="21"/>
  <c r="W2273" i="21"/>
  <c r="W2274" i="21"/>
  <c r="Y2274" i="21" s="1"/>
  <c r="W2275" i="21"/>
  <c r="Y2275" i="21" s="1"/>
  <c r="W2276" i="21"/>
  <c r="Y2276" i="21" s="1"/>
  <c r="W2277" i="21"/>
  <c r="W2278" i="21"/>
  <c r="Y2278" i="21" s="1"/>
  <c r="W2279" i="21"/>
  <c r="W2280" i="21"/>
  <c r="W2281" i="21"/>
  <c r="W2282" i="21"/>
  <c r="Y2282" i="21" s="1"/>
  <c r="W2283" i="21"/>
  <c r="Y2283" i="21" s="1"/>
  <c r="W2284" i="21"/>
  <c r="W2285" i="21"/>
  <c r="W2286" i="21"/>
  <c r="Y2286" i="21" s="1"/>
  <c r="W2287" i="21"/>
  <c r="W2288" i="21"/>
  <c r="W2289" i="21"/>
  <c r="W2290" i="21"/>
  <c r="Y2290" i="21" s="1"/>
  <c r="W2291" i="21"/>
  <c r="W2292" i="21"/>
  <c r="Y2292" i="21" s="1"/>
  <c r="W2293" i="21"/>
  <c r="W2294" i="21"/>
  <c r="W2295" i="21"/>
  <c r="W2296" i="21"/>
  <c r="W2297" i="21"/>
  <c r="W2298" i="21"/>
  <c r="Y2298" i="21" s="1"/>
  <c r="W2299" i="21"/>
  <c r="Y2299" i="21" s="1"/>
  <c r="W2300" i="21"/>
  <c r="Y2300" i="21" s="1"/>
  <c r="W2301" i="21"/>
  <c r="W2302" i="21"/>
  <c r="W2303" i="21"/>
  <c r="W2304" i="21"/>
  <c r="W2305" i="21"/>
  <c r="W2306" i="21"/>
  <c r="Y2306" i="21" s="1"/>
  <c r="W2307" i="21"/>
  <c r="Y2307" i="21" s="1"/>
  <c r="W2308" i="21"/>
  <c r="W2309" i="21"/>
  <c r="W2310" i="21"/>
  <c r="Y2310" i="21" s="1"/>
  <c r="W2311" i="21"/>
  <c r="W2312" i="21"/>
  <c r="W2313" i="21"/>
  <c r="W2314" i="21"/>
  <c r="Y2314" i="21" s="1"/>
  <c r="W2315" i="21"/>
  <c r="Y2315" i="21" s="1"/>
  <c r="W2316" i="21"/>
  <c r="Y2316" i="21" s="1"/>
  <c r="W2317" i="21"/>
  <c r="W2318" i="21"/>
  <c r="Y2318" i="21" s="1"/>
  <c r="W2319" i="21"/>
  <c r="W2320" i="21"/>
  <c r="W2321" i="21"/>
  <c r="W2322" i="21"/>
  <c r="Y2322" i="21" s="1"/>
  <c r="W2323" i="21"/>
  <c r="Y2323" i="21" s="1"/>
  <c r="W2324" i="21"/>
  <c r="Y2324" i="21" s="1"/>
  <c r="W2325" i="21"/>
  <c r="W2326" i="21"/>
  <c r="W2327" i="21"/>
  <c r="W2328" i="21"/>
  <c r="W2329" i="21"/>
  <c r="W2330" i="21"/>
  <c r="Y2330" i="21" s="1"/>
  <c r="W2331" i="21"/>
  <c r="W2332" i="21"/>
  <c r="W2333" i="21"/>
  <c r="W2334" i="21"/>
  <c r="Y2334" i="21" s="1"/>
  <c r="W2335" i="21"/>
  <c r="W2336" i="21"/>
  <c r="W2337" i="21"/>
  <c r="W2338" i="21"/>
  <c r="Y2338" i="21" s="1"/>
  <c r="W2339" i="21"/>
  <c r="Y2339" i="21" s="1"/>
  <c r="W2340" i="21"/>
  <c r="Y2340" i="21" s="1"/>
  <c r="W2341" i="21"/>
  <c r="W2342" i="21"/>
  <c r="Y2342" i="21" s="1"/>
  <c r="W2343" i="21"/>
  <c r="W2344" i="21"/>
  <c r="W2345" i="21"/>
  <c r="W2346" i="21"/>
  <c r="Y2346" i="21" s="1"/>
  <c r="W2347" i="21"/>
  <c r="W2348" i="21"/>
  <c r="Y2348" i="21" s="1"/>
  <c r="W2349" i="21"/>
  <c r="W2350" i="21"/>
  <c r="W2351" i="21"/>
  <c r="W2352" i="21"/>
  <c r="W2353" i="21"/>
  <c r="W2354" i="21"/>
  <c r="Y2354" i="21" s="1"/>
  <c r="W2355" i="21"/>
  <c r="Y2355" i="21" s="1"/>
  <c r="W2356" i="21"/>
  <c r="W2357" i="21"/>
  <c r="W2358" i="21"/>
  <c r="Y2358" i="21" s="1"/>
  <c r="W2359" i="21"/>
  <c r="W2360" i="21"/>
  <c r="W2361" i="21"/>
  <c r="W2362" i="21"/>
  <c r="Y2362" i="21" s="1"/>
  <c r="W2363" i="21"/>
  <c r="Y2363" i="21" s="1"/>
  <c r="W2364" i="21"/>
  <c r="Y2364" i="21" s="1"/>
  <c r="W2365" i="21"/>
  <c r="W2366" i="21"/>
  <c r="Y2366" i="21" s="1"/>
  <c r="W2367" i="21"/>
  <c r="W2368" i="21"/>
  <c r="W2369" i="21"/>
  <c r="W2370" i="21"/>
  <c r="Y2370" i="21" s="1"/>
  <c r="W2371" i="21"/>
  <c r="Y2371" i="21" s="1"/>
  <c r="W2372" i="21"/>
  <c r="Y2372" i="21" s="1"/>
  <c r="W2373" i="21"/>
  <c r="W2374" i="21"/>
  <c r="W2375" i="21"/>
  <c r="W2376" i="21"/>
  <c r="W2377" i="21"/>
  <c r="W2378" i="21"/>
  <c r="Y2378" i="21" s="1"/>
  <c r="W2379" i="21"/>
  <c r="Y2379" i="21" s="1"/>
  <c r="W2380" i="21"/>
  <c r="W2381" i="21"/>
  <c r="W2382" i="21"/>
  <c r="Y2382" i="21" s="1"/>
  <c r="W2383" i="21"/>
  <c r="W2384" i="21"/>
  <c r="W2385" i="21"/>
  <c r="W2386" i="21"/>
  <c r="Y2386" i="21" s="1"/>
  <c r="W2387" i="21"/>
  <c r="Y2387" i="21" s="1"/>
  <c r="W2388" i="21"/>
  <c r="Y2388" i="21" s="1"/>
  <c r="W2389" i="21"/>
  <c r="W2390" i="21"/>
  <c r="W2391" i="21"/>
  <c r="W2392" i="21"/>
  <c r="W2393" i="21"/>
  <c r="W2394" i="21"/>
  <c r="Y2394" i="21" s="1"/>
  <c r="W2395" i="21"/>
  <c r="Y2395" i="21" s="1"/>
  <c r="W2396" i="21"/>
  <c r="Y2396" i="21" s="1"/>
  <c r="W2397" i="21"/>
  <c r="W2398" i="21"/>
  <c r="W2399" i="21"/>
  <c r="W2400" i="21"/>
  <c r="W2401" i="21"/>
  <c r="W2402" i="21"/>
  <c r="Y2402" i="21" s="1"/>
  <c r="W2403" i="21"/>
  <c r="Y2403" i="21" s="1"/>
  <c r="W2404" i="21"/>
  <c r="W2405" i="21"/>
  <c r="W2406" i="21"/>
  <c r="Y2406" i="21" s="1"/>
  <c r="W2407" i="21"/>
  <c r="W2408" i="21"/>
  <c r="W2409" i="21"/>
  <c r="W2410" i="21"/>
  <c r="Y2410" i="21" s="1"/>
  <c r="W2411" i="21"/>
  <c r="Y2411" i="21" s="1"/>
  <c r="W2412" i="21"/>
  <c r="Y2412" i="21" s="1"/>
  <c r="W2413" i="21"/>
  <c r="W2414" i="21"/>
  <c r="W2415" i="21"/>
  <c r="W2416" i="21"/>
  <c r="W2417" i="21"/>
  <c r="W2418" i="21"/>
  <c r="Y2418" i="21" s="1"/>
  <c r="W2419" i="21"/>
  <c r="Y2419" i="21" s="1"/>
  <c r="W2420" i="21"/>
  <c r="Y2420" i="21" s="1"/>
  <c r="W2421" i="21"/>
  <c r="W2422" i="21"/>
  <c r="W2423" i="21"/>
  <c r="W2424" i="21"/>
  <c r="W2425" i="21"/>
  <c r="W2426" i="21"/>
  <c r="Y2426" i="21" s="1"/>
  <c r="W2427" i="21"/>
  <c r="Y2427" i="21" s="1"/>
  <c r="W2428" i="21"/>
  <c r="W2429" i="21"/>
  <c r="W2430" i="21"/>
  <c r="Y2430" i="21" s="1"/>
  <c r="W2431" i="21"/>
  <c r="W2432" i="21"/>
  <c r="W2433" i="21"/>
  <c r="W2434" i="21"/>
  <c r="Y2434" i="21" s="1"/>
  <c r="W2435" i="21"/>
  <c r="Y2435" i="21" s="1"/>
  <c r="W2436" i="21"/>
  <c r="Y2436"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2244" i="21"/>
  <c r="V2245" i="21"/>
  <c r="V2246" i="21"/>
  <c r="V2247" i="21"/>
  <c r="V2248" i="21"/>
  <c r="V2249" i="21"/>
  <c r="V2250" i="21"/>
  <c r="V2251" i="21"/>
  <c r="V2252" i="21"/>
  <c r="V2253" i="21"/>
  <c r="V2254" i="21"/>
  <c r="V2255" i="21"/>
  <c r="V2256" i="21"/>
  <c r="V2257" i="21"/>
  <c r="V2258" i="21"/>
  <c r="V2259" i="21"/>
  <c r="V2260" i="21"/>
  <c r="V2261" i="21"/>
  <c r="V2262" i="21"/>
  <c r="V2263" i="21"/>
  <c r="V2264" i="21"/>
  <c r="V2265" i="21"/>
  <c r="V2266" i="21"/>
  <c r="V2267" i="21"/>
  <c r="V2268" i="21"/>
  <c r="V2269" i="21"/>
  <c r="V2270" i="21"/>
  <c r="V2271" i="21"/>
  <c r="V2272" i="21"/>
  <c r="V2273" i="21"/>
  <c r="V2274" i="21"/>
  <c r="V2275" i="21"/>
  <c r="V2276" i="21"/>
  <c r="V2277" i="21"/>
  <c r="V2278" i="21"/>
  <c r="V2279" i="21"/>
  <c r="V2280" i="21"/>
  <c r="V2281" i="21"/>
  <c r="V2282" i="21"/>
  <c r="V2283" i="21"/>
  <c r="V2284" i="21"/>
  <c r="V2285" i="21"/>
  <c r="V2286" i="21"/>
  <c r="V2287" i="21"/>
  <c r="V2288" i="21"/>
  <c r="V2289" i="21"/>
  <c r="V2290" i="21"/>
  <c r="V2291" i="21"/>
  <c r="V2292" i="21"/>
  <c r="V2293" i="21"/>
  <c r="V2294" i="21"/>
  <c r="V2295" i="21"/>
  <c r="V2296" i="21"/>
  <c r="V2297" i="21"/>
  <c r="V2298" i="21"/>
  <c r="V2299" i="21"/>
  <c r="V2300" i="21"/>
  <c r="V2301" i="21"/>
  <c r="V2302" i="21"/>
  <c r="V2303" i="21"/>
  <c r="V2304" i="21"/>
  <c r="V2305" i="21"/>
  <c r="V2306" i="21"/>
  <c r="V2307" i="21"/>
  <c r="V2308" i="21"/>
  <c r="V2309" i="21"/>
  <c r="V2310" i="21"/>
  <c r="V2311" i="21"/>
  <c r="V2312" i="21"/>
  <c r="V2313" i="21"/>
  <c r="V2314" i="21"/>
  <c r="V2315" i="21"/>
  <c r="V2316" i="21"/>
  <c r="V2317" i="21"/>
  <c r="V2318" i="21"/>
  <c r="V2319" i="21"/>
  <c r="V2320" i="21"/>
  <c r="V2321" i="21"/>
  <c r="V2322" i="21"/>
  <c r="V2323" i="21"/>
  <c r="V2324" i="21"/>
  <c r="V2325" i="21"/>
  <c r="V2326" i="21"/>
  <c r="V2327" i="21"/>
  <c r="V2328" i="21"/>
  <c r="V2329" i="21"/>
  <c r="V2330" i="21"/>
  <c r="V2331" i="21"/>
  <c r="V2332" i="21"/>
  <c r="V2333" i="21"/>
  <c r="V2334" i="21"/>
  <c r="V2335" i="21"/>
  <c r="V2336" i="21"/>
  <c r="V2337" i="21"/>
  <c r="V2338" i="21"/>
  <c r="V2339" i="21"/>
  <c r="V2340" i="21"/>
  <c r="V2341" i="21"/>
  <c r="V2342" i="21"/>
  <c r="V2343" i="21"/>
  <c r="V2344" i="21"/>
  <c r="V2345" i="21"/>
  <c r="V2346" i="21"/>
  <c r="V2347" i="21"/>
  <c r="V2348" i="21"/>
  <c r="V2349" i="21"/>
  <c r="V2350" i="21"/>
  <c r="V2351" i="21"/>
  <c r="V2352" i="21"/>
  <c r="V2353" i="21"/>
  <c r="V2354" i="21"/>
  <c r="V2355" i="21"/>
  <c r="V2356" i="21"/>
  <c r="V2357" i="21"/>
  <c r="V2358" i="21"/>
  <c r="V2359" i="21"/>
  <c r="V2360" i="21"/>
  <c r="V2361" i="21"/>
  <c r="V2362" i="21"/>
  <c r="V2363" i="21"/>
  <c r="V2364" i="21"/>
  <c r="V2365" i="21"/>
  <c r="V2366" i="21"/>
  <c r="V2367" i="21"/>
  <c r="V2368" i="21"/>
  <c r="V2369" i="21"/>
  <c r="V2370" i="21"/>
  <c r="V2371" i="21"/>
  <c r="V2372" i="21"/>
  <c r="V2373" i="21"/>
  <c r="V2374" i="21"/>
  <c r="V2375" i="21"/>
  <c r="V2376" i="21"/>
  <c r="V2377" i="21"/>
  <c r="V2378" i="21"/>
  <c r="V2379" i="21"/>
  <c r="V2380" i="21"/>
  <c r="V2381" i="21"/>
  <c r="V2382" i="21"/>
  <c r="V2383" i="21"/>
  <c r="V2384" i="21"/>
  <c r="V2385" i="21"/>
  <c r="V2386" i="21"/>
  <c r="V2387" i="21"/>
  <c r="V2388" i="21"/>
  <c r="V2389" i="21"/>
  <c r="V2390" i="21"/>
  <c r="V2391" i="21"/>
  <c r="V2392" i="21"/>
  <c r="V2393" i="21"/>
  <c r="V2394" i="21"/>
  <c r="V2395" i="21"/>
  <c r="V2396" i="21"/>
  <c r="V2397" i="21"/>
  <c r="V2398" i="21"/>
  <c r="V2399" i="21"/>
  <c r="V2400" i="21"/>
  <c r="V2401" i="21"/>
  <c r="V2402" i="21"/>
  <c r="V2403" i="21"/>
  <c r="V2404" i="21"/>
  <c r="V2405" i="21"/>
  <c r="V2406" i="21"/>
  <c r="V2407" i="21"/>
  <c r="V2408" i="21"/>
  <c r="V2409" i="21"/>
  <c r="V2410" i="21"/>
  <c r="V2411" i="21"/>
  <c r="V2412" i="21"/>
  <c r="V2413" i="21"/>
  <c r="V2414" i="21"/>
  <c r="V2415" i="21"/>
  <c r="V2416" i="21"/>
  <c r="V2417" i="21"/>
  <c r="V2418" i="21"/>
  <c r="V2419" i="21"/>
  <c r="V2420" i="21"/>
  <c r="V2421" i="21"/>
  <c r="V2422" i="21"/>
  <c r="V2423" i="21"/>
  <c r="V2424" i="21"/>
  <c r="V2425" i="21"/>
  <c r="V2426" i="21"/>
  <c r="V2427" i="21"/>
  <c r="V2428" i="21"/>
  <c r="V2429" i="21"/>
  <c r="V2430" i="21"/>
  <c r="V2431" i="21"/>
  <c r="V2432" i="21"/>
  <c r="V2433" i="21"/>
  <c r="V2434" i="21"/>
  <c r="V2435" i="21"/>
  <c r="V2436"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N649" i="12"/>
  <c r="Y2267" i="21"/>
  <c r="Y2083" i="21"/>
  <c r="Y2075" i="21"/>
  <c r="Y2227" i="21"/>
  <c r="Y2082" i="21"/>
  <c r="Y2347" i="21"/>
  <c r="Y2331" i="21"/>
  <c r="Y2291" i="21"/>
  <c r="Y2250" i="21"/>
  <c r="Y1795" i="21"/>
  <c r="Y1419" i="21"/>
  <c r="Y1395" i="21"/>
  <c r="Y869" i="21"/>
  <c r="Y853" i="21"/>
  <c r="Y856" i="21"/>
  <c r="Y862" i="21"/>
  <c r="Y854" i="21"/>
  <c r="Y868" i="21"/>
  <c r="Y860" i="21"/>
  <c r="Y42" i="21"/>
  <c r="Y2428" i="21"/>
  <c r="Y2404" i="21"/>
  <c r="Y2380" i="21"/>
  <c r="Y2356" i="21"/>
  <c r="Y2332" i="21"/>
  <c r="Y2308" i="21"/>
  <c r="Y2284" i="21"/>
  <c r="Y2260" i="21"/>
  <c r="Y2236" i="21"/>
  <c r="Y2212" i="21"/>
  <c r="Y2188" i="21"/>
  <c r="Y2164" i="21"/>
  <c r="Y2140" i="21"/>
  <c r="Y2116" i="21"/>
  <c r="Y2092" i="21"/>
  <c r="Y2068" i="21"/>
  <c r="Y2044" i="21"/>
  <c r="Y2020" i="21"/>
  <c r="Y1996" i="21"/>
  <c r="Y1972" i="21"/>
  <c r="Y1948" i="21"/>
  <c r="Y1924" i="21"/>
  <c r="Y1900" i="21"/>
  <c r="Y1876" i="21"/>
  <c r="Y1852" i="21"/>
  <c r="Y1828" i="21"/>
  <c r="Y1804" i="21"/>
  <c r="Y1780" i="21"/>
  <c r="Y1756" i="21"/>
  <c r="Y1732" i="21"/>
  <c r="Y1708" i="21"/>
  <c r="Y1684" i="21"/>
  <c r="Y1660" i="21"/>
  <c r="Y1636" i="21"/>
  <c r="Y1612" i="21"/>
  <c r="Y1588" i="21"/>
  <c r="Y1564" i="21"/>
  <c r="Y1540" i="21"/>
  <c r="Y1516" i="21"/>
  <c r="Y1492" i="21"/>
  <c r="Y1468" i="21"/>
  <c r="Y1444" i="21"/>
  <c r="Y1420" i="21"/>
  <c r="Y1396" i="21"/>
  <c r="Y1372" i="21"/>
  <c r="Y1348" i="21"/>
  <c r="Y1324" i="21"/>
  <c r="Y1300" i="21"/>
  <c r="Y1276" i="21"/>
  <c r="Y1252" i="21"/>
  <c r="Y1228" i="21"/>
  <c r="Y870" i="21"/>
  <c r="Y395" i="21"/>
  <c r="Y2061" i="21"/>
  <c r="Y2429" i="21"/>
  <c r="Y2421" i="21"/>
  <c r="Y2413" i="21"/>
  <c r="Y2405" i="21"/>
  <c r="Y2397" i="21"/>
  <c r="Y2389" i="21"/>
  <c r="Y2381" i="21"/>
  <c r="Y2373" i="21"/>
  <c r="Y2365" i="21"/>
  <c r="Y2357" i="21"/>
  <c r="Y2285" i="21"/>
  <c r="Y1901" i="21"/>
  <c r="Y1789" i="21"/>
  <c r="Y1597" i="21"/>
  <c r="Y1341" i="21"/>
  <c r="Y1309" i="21"/>
  <c r="Y2349" i="21"/>
  <c r="Y2341" i="21"/>
  <c r="Y2333" i="21"/>
  <c r="Y2325" i="21"/>
  <c r="Y2317" i="21"/>
  <c r="Y2309" i="21"/>
  <c r="Y2301" i="21"/>
  <c r="Y2293" i="21"/>
  <c r="Y2277" i="21"/>
  <c r="Y2269" i="21"/>
  <c r="Y2261" i="21"/>
  <c r="Y2253" i="21"/>
  <c r="Y2245" i="21"/>
  <c r="Y2237" i="21"/>
  <c r="Y2229" i="21"/>
  <c r="Y2221" i="21"/>
  <c r="Y2213" i="21"/>
  <c r="Y2205" i="21"/>
  <c r="Y2197" i="21"/>
  <c r="Y2189" i="21"/>
  <c r="Y2181" i="21"/>
  <c r="Y2173" i="21"/>
  <c r="Y2157" i="21"/>
  <c r="Y2149" i="21"/>
  <c r="Y2133" i="21"/>
  <c r="Y2125" i="21"/>
  <c r="Y2109" i="21"/>
  <c r="Y2101" i="21"/>
  <c r="Y2085" i="21"/>
  <c r="Y2053" i="21"/>
  <c r="Y2045" i="21"/>
  <c r="Y2029" i="21"/>
  <c r="Y2021" i="21"/>
  <c r="Y2005" i="21"/>
  <c r="Y1997" i="21"/>
  <c r="Y1981" i="21"/>
  <c r="Y1957" i="21"/>
  <c r="Y1949" i="21"/>
  <c r="Y1941" i="21"/>
  <c r="Y1933" i="21"/>
  <c r="Y1925" i="21"/>
  <c r="Y1917" i="21"/>
  <c r="Y1877" i="21"/>
  <c r="Y1853" i="21"/>
  <c r="Y1845" i="21"/>
  <c r="Y1829" i="21"/>
  <c r="Y1821" i="21"/>
  <c r="Y1805" i="21"/>
  <c r="Y1797" i="21"/>
  <c r="Y1765" i="21"/>
  <c r="Y1757" i="21"/>
  <c r="Y1749" i="21"/>
  <c r="Y1685" i="21"/>
  <c r="Y1677" i="21"/>
  <c r="Y1669" i="21"/>
  <c r="Y1661" i="21"/>
  <c r="Y1637" i="21"/>
  <c r="Y1589" i="21"/>
  <c r="Y1573" i="21"/>
  <c r="Y1565" i="21"/>
  <c r="Y1533" i="21"/>
  <c r="Y1525" i="21"/>
  <c r="Y1509" i="21"/>
  <c r="Y1485" i="21"/>
  <c r="Y1477" i="21"/>
  <c r="Y1469" i="21"/>
  <c r="Y1461" i="21"/>
  <c r="Y1453" i="21"/>
  <c r="Y1437" i="21"/>
  <c r="Y1429" i="21"/>
  <c r="Y1421" i="21"/>
  <c r="Y1413" i="21"/>
  <c r="Y1405" i="21"/>
  <c r="Y1389" i="21"/>
  <c r="Y1365" i="21"/>
  <c r="Y1333" i="21"/>
  <c r="Y1317" i="21"/>
  <c r="Y1293" i="21"/>
  <c r="Y1285" i="21"/>
  <c r="Y1277" i="21"/>
  <c r="Y1253" i="21"/>
  <c r="Y1245" i="21"/>
  <c r="Y1237" i="21"/>
  <c r="Y863" i="21"/>
  <c r="Y855" i="21"/>
  <c r="Y2294" i="21"/>
  <c r="Y2302" i="21"/>
  <c r="Y2066" i="21"/>
  <c r="Y2058" i="21"/>
  <c r="Y2050" i="21"/>
  <c r="Y2042" i="21"/>
  <c r="Y2034" i="21"/>
  <c r="Y2026" i="21"/>
  <c r="Y2018" i="21"/>
  <c r="Y2010" i="21"/>
  <c r="Y2002" i="21"/>
  <c r="Y1994" i="21"/>
  <c r="Y1986" i="21"/>
  <c r="Y1978" i="21"/>
  <c r="Y1970" i="21"/>
  <c r="Y1962" i="21"/>
  <c r="Y1954" i="21"/>
  <c r="Y1946" i="21"/>
  <c r="Y1938" i="21"/>
  <c r="Y1930" i="21"/>
  <c r="Y1922" i="21"/>
  <c r="Y1914" i="21"/>
  <c r="Y1906" i="21"/>
  <c r="Y1898" i="21"/>
  <c r="Y1890" i="21"/>
  <c r="Y1882" i="21"/>
  <c r="Y1874" i="21"/>
  <c r="Y1866" i="21"/>
  <c r="Y1858" i="21"/>
  <c r="Y1850" i="21"/>
  <c r="Y1842" i="21"/>
  <c r="Y1834" i="21"/>
  <c r="Y1826" i="21"/>
  <c r="Y1818" i="21"/>
  <c r="Y1810" i="21"/>
  <c r="Y1802" i="21"/>
  <c r="Y1794" i="21"/>
  <c r="Y1786" i="21"/>
  <c r="Y1778" i="21"/>
  <c r="Y1770" i="21"/>
  <c r="Y1762"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315" i="21"/>
  <c r="Y155" i="21"/>
  <c r="Y767" i="21"/>
  <c r="Y621" i="21"/>
  <c r="Y613" i="21"/>
  <c r="Y565" i="21"/>
  <c r="Y356" i="21"/>
  <c r="Y2425" i="21"/>
  <c r="Y2401" i="21"/>
  <c r="Y2377" i="21"/>
  <c r="Y2329" i="21"/>
  <c r="Y2289" i="21"/>
  <c r="Y2241" i="21"/>
  <c r="Y2217"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161" i="21"/>
  <c r="Y1665" i="21"/>
  <c r="Y1633" i="21"/>
  <c r="Y1577" i="21"/>
  <c r="Y1545" i="21"/>
  <c r="Y1505" i="21"/>
  <c r="Y2433" i="21"/>
  <c r="Y2417" i="21"/>
  <c r="Y2409" i="21"/>
  <c r="Y2393" i="21"/>
  <c r="Y2385" i="21"/>
  <c r="Y2369" i="21"/>
  <c r="Y2361" i="21"/>
  <c r="Y2353" i="21"/>
  <c r="Y2345" i="21"/>
  <c r="Y2337" i="21"/>
  <c r="Y2321" i="21"/>
  <c r="Y2313" i="21"/>
  <c r="Y2305" i="21"/>
  <c r="Y2297" i="21"/>
  <c r="Y2281" i="21"/>
  <c r="Y2273" i="21"/>
  <c r="Y2265" i="21"/>
  <c r="Y2257" i="21"/>
  <c r="Y2249" i="21"/>
  <c r="Y2233" i="21"/>
  <c r="Y2225" i="21"/>
  <c r="Y2209" i="21"/>
  <c r="Y2201" i="21"/>
  <c r="Y2193" i="21"/>
  <c r="Y2185" i="21"/>
  <c r="Y2177" i="21"/>
  <c r="Y2169" i="21"/>
  <c r="Y2153" i="21"/>
  <c r="Y2145" i="21"/>
  <c r="Y2137" i="21"/>
  <c r="Y2129" i="21"/>
  <c r="Y2121" i="21"/>
  <c r="Y2113" i="21"/>
  <c r="Y2105" i="21"/>
  <c r="Y2097" i="21"/>
  <c r="Y2089" i="21"/>
  <c r="Y2081" i="21"/>
  <c r="Y2073" i="21"/>
  <c r="Y2065" i="21"/>
  <c r="Y2057" i="21"/>
  <c r="Y2049" i="21"/>
  <c r="Y2041" i="21"/>
  <c r="Y2033" i="21"/>
  <c r="Y2025" i="21"/>
  <c r="Y2017" i="21"/>
  <c r="Y2009" i="21"/>
  <c r="Y2001" i="21"/>
  <c r="Y1993" i="21"/>
  <c r="Y1985" i="21"/>
  <c r="Y1977" i="21"/>
  <c r="Y1969" i="21"/>
  <c r="Y1961" i="21"/>
  <c r="Y1953" i="21"/>
  <c r="Y1945" i="21"/>
  <c r="Y1937" i="21"/>
  <c r="Y1929" i="21"/>
  <c r="Y1921" i="21"/>
  <c r="Y1913" i="21"/>
  <c r="Y1905" i="21"/>
  <c r="Y1897" i="21"/>
  <c r="Y1889" i="21"/>
  <c r="Y2415" i="21"/>
  <c r="Y2375" i="21"/>
  <c r="Y2351" i="21"/>
  <c r="Y2311" i="21"/>
  <c r="Y2287" i="21"/>
  <c r="Y2279" i="21"/>
  <c r="Y2271" i="21"/>
  <c r="Y2263" i="21"/>
  <c r="Y1881" i="21"/>
  <c r="Y1873" i="21"/>
  <c r="Y1865" i="21"/>
  <c r="Y1857" i="21"/>
  <c r="Y1849" i="21"/>
  <c r="Y1841" i="21"/>
  <c r="Y1833" i="21"/>
  <c r="Y1825" i="21"/>
  <c r="Y1817" i="21"/>
  <c r="Y1809" i="21"/>
  <c r="Y1801" i="21"/>
  <c r="Y1793" i="21"/>
  <c r="Y1785" i="21"/>
  <c r="Y1777" i="21"/>
  <c r="Y1769" i="21"/>
  <c r="Y1761" i="21"/>
  <c r="Y1753" i="21"/>
  <c r="Y1745" i="21"/>
  <c r="Y1737" i="21"/>
  <c r="Y1729" i="21"/>
  <c r="Y1721" i="21"/>
  <c r="Y1713" i="21"/>
  <c r="Y1705" i="21"/>
  <c r="Y1697" i="21"/>
  <c r="Y1689" i="21"/>
  <c r="Y1681" i="21"/>
  <c r="Y1673" i="21"/>
  <c r="Y1657" i="21"/>
  <c r="Y1649" i="21"/>
  <c r="Y1641" i="21"/>
  <c r="Y1625" i="21"/>
  <c r="Y1617" i="21"/>
  <c r="Y1609" i="21"/>
  <c r="Y1601" i="21"/>
  <c r="Y1593" i="21"/>
  <c r="Y1585" i="21"/>
  <c r="Y1569" i="21"/>
  <c r="Y1561" i="21"/>
  <c r="Y1553" i="21"/>
  <c r="Y1537" i="21"/>
  <c r="Y1529" i="21"/>
  <c r="Y1521" i="21"/>
  <c r="Y1513" i="21"/>
  <c r="Y1497" i="21"/>
  <c r="Y1489" i="21"/>
  <c r="Y1481" i="21"/>
  <c r="Y1473" i="21"/>
  <c r="Y1465" i="21"/>
  <c r="Y1457" i="21"/>
  <c r="Y1449"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891" i="21"/>
  <c r="Y883" i="21"/>
  <c r="Y875" i="21"/>
  <c r="Y867" i="21"/>
  <c r="Y859" i="21"/>
  <c r="Y2255" i="21"/>
  <c r="Y2247" i="21"/>
  <c r="Y2239" i="21"/>
  <c r="Y2231" i="21"/>
  <c r="Y2223" i="21"/>
  <c r="Y2215" i="21"/>
  <c r="Y2207"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03" i="21"/>
  <c r="Y1695" i="21"/>
  <c r="Y1687" i="21"/>
  <c r="Y1679" i="21"/>
  <c r="Y1671" i="21"/>
  <c r="Y1663" i="21"/>
  <c r="Y1655" i="21"/>
  <c r="Y1647" i="21"/>
  <c r="Y1639" i="21"/>
  <c r="Y1631" i="21"/>
  <c r="Y1623" i="21"/>
  <c r="Y1615" i="21"/>
  <c r="Y1607" i="21"/>
  <c r="Y1599" i="21"/>
  <c r="Y1591" i="21"/>
  <c r="Y1583" i="21"/>
  <c r="Y1575"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567" i="21"/>
  <c r="Y1559" i="21"/>
  <c r="Y1551" i="21"/>
  <c r="Y1543" i="21"/>
  <c r="Y1535" i="21"/>
  <c r="Y1527" i="21"/>
  <c r="Y1511" i="21"/>
  <c r="Y1503" i="21"/>
  <c r="Y1495" i="21"/>
  <c r="Y1487" i="21"/>
  <c r="Y1479" i="21"/>
  <c r="Y1471" i="21"/>
  <c r="Y1463" i="21"/>
  <c r="Y1447" i="21"/>
  <c r="Y1439" i="21"/>
  <c r="Y1431" i="21"/>
  <c r="Y1423" i="21"/>
  <c r="Y1415" i="21"/>
  <c r="Y1407" i="21"/>
  <c r="Y1399" i="21"/>
  <c r="Y1383" i="21"/>
  <c r="Y1375" i="21"/>
  <c r="Y1367" i="21"/>
  <c r="Y1359" i="21"/>
  <c r="Y1351" i="21"/>
  <c r="Y1343" i="21"/>
  <c r="Y1335" i="21"/>
  <c r="Y1327" i="21"/>
  <c r="Y1319" i="21"/>
  <c r="Y1311" i="21"/>
  <c r="Y1303" i="21"/>
  <c r="Y1295" i="21"/>
  <c r="Y1287" i="21"/>
  <c r="Y1279" i="21"/>
  <c r="Y1271" i="21"/>
  <c r="Y1263" i="21"/>
  <c r="Y1255" i="21"/>
  <c r="Y1247" i="21"/>
  <c r="Y1239" i="21"/>
  <c r="Y1231" i="21"/>
  <c r="Y1223" i="21"/>
  <c r="Y881" i="21"/>
  <c r="Y873" i="21"/>
  <c r="Y865" i="21"/>
  <c r="Y857" i="21"/>
  <c r="Y2422" i="21"/>
  <c r="Y2414" i="21"/>
  <c r="Y2398" i="21"/>
  <c r="Y2390" i="21"/>
  <c r="Y2374" i="21"/>
  <c r="Y2350" i="21"/>
  <c r="Y2326" i="21"/>
  <c r="Y2230" i="21"/>
  <c r="Y2206" i="21"/>
  <c r="Y2198" i="21"/>
  <c r="Y2190" i="21"/>
  <c r="Y2182" i="21"/>
  <c r="Y2174" i="21"/>
  <c r="Y2150" i="21"/>
  <c r="Y2118" i="21"/>
  <c r="Y2070" i="21"/>
  <c r="Y2046" i="21"/>
  <c r="Y1966" i="21"/>
  <c r="Y1910" i="21"/>
  <c r="Y1894" i="21"/>
  <c r="Y1862" i="21"/>
  <c r="Y1830" i="21"/>
  <c r="Y1782" i="21"/>
  <c r="Y1766" i="21"/>
  <c r="Y1742" i="21"/>
  <c r="Y1726" i="21"/>
  <c r="Y1702" i="21"/>
  <c r="Y1686" i="21"/>
  <c r="Y1670" i="21"/>
  <c r="Y1646" i="21"/>
  <c r="Y1638" i="21"/>
  <c r="Y1614" i="21"/>
  <c r="Y1598" i="21"/>
  <c r="Y1582" i="21"/>
  <c r="Y1550" i="21"/>
  <c r="Y1510" i="21"/>
  <c r="Y1398" i="21"/>
  <c r="Y1382" i="21"/>
  <c r="Y1350" i="21"/>
  <c r="Y1318" i="21"/>
  <c r="Y1270" i="21"/>
  <c r="Y1254" i="21"/>
  <c r="Y1230" i="21"/>
  <c r="Y880" i="21"/>
  <c r="Y864" i="21"/>
  <c r="Y850" i="21"/>
  <c r="Y842" i="21"/>
  <c r="Y834" i="21"/>
  <c r="Y802" i="21"/>
  <c r="Y319" i="21"/>
  <c r="Y279" i="21"/>
  <c r="Y2077" i="21"/>
  <c r="Y1973" i="21"/>
  <c r="Y1893" i="21"/>
  <c r="Y1869" i="21"/>
  <c r="Y1741" i="21"/>
  <c r="Y1645" i="21"/>
  <c r="Y1517" i="21"/>
  <c r="Y1445" i="21"/>
  <c r="Y1381" i="21"/>
  <c r="Y1357" i="21"/>
  <c r="Y1229" i="21"/>
  <c r="Y2195" i="21"/>
  <c r="Y2115" i="21"/>
  <c r="Y2091" i="21"/>
  <c r="Y2067" i="21"/>
  <c r="Y2035" i="21"/>
  <c r="Y2011" i="21"/>
  <c r="Y1987" i="21"/>
  <c r="Y1963" i="21"/>
  <c r="Y1939" i="21"/>
  <c r="Y1899" i="21"/>
  <c r="Y1835" i="21"/>
  <c r="Y1779" i="21"/>
  <c r="Y1771" i="21"/>
  <c r="Y1755" i="21"/>
  <c r="Y1731" i="21"/>
  <c r="Y1723" i="21"/>
  <c r="Y1707" i="21"/>
  <c r="Y1699" i="21"/>
  <c r="Y1683" i="21"/>
  <c r="Y1667" i="21"/>
  <c r="Y1611" i="21"/>
  <c r="Y1603" i="21"/>
  <c r="Y1547" i="21"/>
  <c r="Y1539" i="21"/>
  <c r="Y1523" i="21"/>
  <c r="Y1499" i="21"/>
  <c r="Y1491" i="21"/>
  <c r="Y1475" i="21"/>
  <c r="Y1451" i="21"/>
  <c r="Y1427" i="21"/>
  <c r="Y1387" i="21"/>
  <c r="Y1323" i="21"/>
  <c r="Y1267" i="21"/>
  <c r="Y1259" i="21"/>
  <c r="Y1243"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2102" i="21"/>
  <c r="Y2078" i="21"/>
  <c r="Y2054" i="21"/>
  <c r="Y2030" i="21"/>
  <c r="Y2006" i="21"/>
  <c r="Y1974" i="21"/>
  <c r="Y1950" i="21"/>
  <c r="Y1886" i="21"/>
  <c r="Y1878" i="21"/>
  <c r="Y1870" i="21"/>
  <c r="Y1846" i="21"/>
  <c r="Y1822" i="21"/>
  <c r="Y1814" i="21"/>
  <c r="Y1806" i="21"/>
  <c r="Y1798" i="21"/>
  <c r="Y1774" i="21"/>
  <c r="Y1758" i="21"/>
  <c r="Y1750" i="21"/>
  <c r="Y1654" i="21"/>
  <c r="Y1590" i="21"/>
  <c r="Y1566" i="21"/>
  <c r="Y1542" i="21"/>
  <c r="Y1526" i="21"/>
  <c r="Y1518" i="21"/>
  <c r="Y1494" i="21"/>
  <c r="Y1478" i="21"/>
  <c r="Y1470" i="21"/>
  <c r="Y1462" i="21"/>
  <c r="Y1454" i="21"/>
  <c r="Y1446" i="21"/>
  <c r="Y1438" i="21"/>
  <c r="Y1374" i="21"/>
  <c r="Y1366" i="21"/>
  <c r="Y1358" i="21"/>
  <c r="Y1334" i="21"/>
  <c r="Y1310" i="21"/>
  <c r="Y1302" i="21"/>
  <c r="Y1294" i="21"/>
  <c r="Y1286" i="21"/>
  <c r="Y1262" i="21"/>
  <c r="Y1246" i="21"/>
  <c r="Y1238" i="21"/>
  <c r="Y2165" i="21"/>
  <c r="Y2141" i="21"/>
  <c r="Y2117" i="21"/>
  <c r="Y2093" i="21"/>
  <c r="Y2069" i="21"/>
  <c r="Y2037" i="21"/>
  <c r="Y2013" i="21"/>
  <c r="Y1989" i="21"/>
  <c r="Y1965" i="21"/>
  <c r="Y1909" i="21"/>
  <c r="Y1885" i="21"/>
  <c r="Y1861" i="21"/>
  <c r="Y1837" i="21"/>
  <c r="Y1813" i="21"/>
  <c r="Y1781" i="21"/>
  <c r="Y1773" i="21"/>
  <c r="Y1733" i="21"/>
  <c r="Y1725" i="21"/>
  <c r="Y1717" i="21"/>
  <c r="Y1709" i="21"/>
  <c r="Y1701" i="21"/>
  <c r="Y1693" i="21"/>
  <c r="Y1653" i="21"/>
  <c r="Y1629" i="21"/>
  <c r="Y1621" i="21"/>
  <c r="Y1613" i="21"/>
  <c r="Y1605" i="21"/>
  <c r="Y1581" i="21"/>
  <c r="Y1557" i="21"/>
  <c r="Y1549" i="21"/>
  <c r="Y1541" i="21"/>
  <c r="Y1501" i="21"/>
  <c r="Y1493" i="21"/>
  <c r="Y1397" i="21"/>
  <c r="Y1373" i="21"/>
  <c r="Y1349" i="21"/>
  <c r="Y1325" i="21"/>
  <c r="Y1301" i="21"/>
  <c r="Y1269" i="21"/>
  <c r="Y1261" i="21"/>
  <c r="Y1221" i="21"/>
  <c r="Y887" i="21"/>
  <c r="Y879" i="21"/>
  <c r="Y871" i="21"/>
  <c r="Y2431" i="21"/>
  <c r="Y2423" i="21"/>
  <c r="Y2407" i="21"/>
  <c r="Y2399" i="21"/>
  <c r="Y2391" i="21"/>
  <c r="Y2383" i="21"/>
  <c r="Y2367" i="21"/>
  <c r="Y2359" i="21"/>
  <c r="Y2343" i="21"/>
  <c r="Y2335" i="21"/>
  <c r="Y2327" i="21"/>
  <c r="Y2319" i="21"/>
  <c r="Y2303" i="21"/>
  <c r="Y2295" i="21"/>
  <c r="Y1711" i="21"/>
  <c r="Y1455"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432" i="21"/>
  <c r="Y2424" i="21"/>
  <c r="Y2416" i="21"/>
  <c r="Y2408" i="21"/>
  <c r="Y2400" i="21"/>
  <c r="Y2392" i="21"/>
  <c r="Y2384" i="21"/>
  <c r="Y2376" i="21"/>
  <c r="Y2368" i="21"/>
  <c r="Y2360" i="21"/>
  <c r="Y2352" i="21"/>
  <c r="Y2344" i="21"/>
  <c r="Y2336" i="21"/>
  <c r="Y2328" i="21"/>
  <c r="Y2320" i="21"/>
  <c r="Y2312" i="21"/>
  <c r="Y2304" i="21"/>
  <c r="Y2296" i="21"/>
  <c r="Y2288" i="21"/>
  <c r="Y2280" i="21"/>
  <c r="Y2272" i="21"/>
  <c r="Y2264" i="21"/>
  <c r="Y2256" i="21"/>
  <c r="Y2248" i="21"/>
  <c r="Y2240" i="21"/>
  <c r="Y2232" i="21"/>
  <c r="Y2224" i="21"/>
  <c r="Y2216" i="21"/>
  <c r="Y2208" i="21"/>
  <c r="Y2200" i="21"/>
  <c r="Y2192" i="21"/>
  <c r="Y2184" i="21"/>
  <c r="Y2176" i="21"/>
  <c r="Y2168" i="21"/>
  <c r="Y2160" i="21"/>
  <c r="Y2152" i="21"/>
  <c r="Y2144" i="21"/>
  <c r="Y2136" i="21"/>
  <c r="Y2128"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N650" i="12"/>
  <c r="AW389" i="19"/>
  <c r="AW388" i="19"/>
  <c r="AW387" i="19"/>
  <c r="H287" i="6" l="1"/>
  <c r="G287" i="6"/>
  <c r="I286" i="6"/>
  <c r="J285" i="6"/>
  <c r="K285" i="6"/>
  <c r="AA285" i="6" s="1"/>
  <c r="N653" i="12"/>
  <c r="C479" i="21"/>
  <c r="G288" i="6" l="1"/>
  <c r="H288" i="6"/>
  <c r="I287" i="6"/>
  <c r="J286" i="6"/>
  <c r="K286" i="6"/>
  <c r="AA286" i="6" s="1"/>
  <c r="N654" i="12"/>
  <c r="C433" i="21"/>
  <c r="C435" i="21"/>
  <c r="K287" i="6" l="1"/>
  <c r="AA287" i="6" s="1"/>
  <c r="J287" i="6"/>
  <c r="I288" i="6"/>
  <c r="G289" i="6"/>
  <c r="H289" i="6"/>
  <c r="N655" i="12"/>
  <c r="E27" i="33"/>
  <c r="I289" i="6" l="1"/>
  <c r="G290" i="6"/>
  <c r="H290" i="6"/>
  <c r="J288" i="6"/>
  <c r="K288" i="6"/>
  <c r="AA288" i="6" s="1"/>
  <c r="N656" i="12"/>
  <c r="C414" i="21"/>
  <c r="H291" i="6" l="1"/>
  <c r="G291" i="6"/>
  <c r="I290" i="6"/>
  <c r="J289" i="6"/>
  <c r="K289" i="6"/>
  <c r="AA289" i="6" s="1"/>
  <c r="N657" i="12"/>
  <c r="G292" i="6" l="1"/>
  <c r="H292" i="6"/>
  <c r="I291" i="6"/>
  <c r="J290" i="6"/>
  <c r="K290" i="6"/>
  <c r="AA290" i="6" s="1"/>
  <c r="N658" i="12"/>
  <c r="C391" i="21"/>
  <c r="K291" i="6" l="1"/>
  <c r="AA291" i="6" s="1"/>
  <c r="J291" i="6"/>
  <c r="I292" i="6"/>
  <c r="G293" i="6"/>
  <c r="H293" i="6"/>
  <c r="N659" i="12"/>
  <c r="N2" i="21"/>
  <c r="I293" i="6" l="1"/>
  <c r="G294" i="6"/>
  <c r="H294" i="6"/>
  <c r="J292" i="6"/>
  <c r="K292" i="6"/>
  <c r="AA292" i="6" s="1"/>
  <c r="N660" i="12"/>
  <c r="J904" i="31"/>
  <c r="I904" i="31"/>
  <c r="F907" i="31"/>
  <c r="K905" i="31" s="1"/>
  <c r="L905" i="31" s="1"/>
  <c r="H295" i="6" l="1"/>
  <c r="I294" i="6"/>
  <c r="G295" i="6"/>
  <c r="J293" i="6"/>
  <c r="K293" i="6"/>
  <c r="AA293" i="6" s="1"/>
  <c r="N661" i="12"/>
  <c r="L903" i="31"/>
  <c r="J294" i="6" l="1"/>
  <c r="K294" i="6"/>
  <c r="AA294" i="6" s="1"/>
  <c r="G296" i="6"/>
  <c r="I295" i="6"/>
  <c r="H296" i="6"/>
  <c r="N662" i="12"/>
  <c r="C368" i="21"/>
  <c r="K295" i="6" l="1"/>
  <c r="AA295" i="6" s="1"/>
  <c r="J295" i="6"/>
  <c r="I296" i="6"/>
  <c r="G297" i="6"/>
  <c r="H297" i="6"/>
  <c r="N663" i="12"/>
  <c r="C360" i="21"/>
  <c r="C359" i="21"/>
  <c r="J296" i="6" l="1"/>
  <c r="K296" i="6"/>
  <c r="AA296" i="6" s="1"/>
  <c r="I297" i="6"/>
  <c r="G298" i="6"/>
  <c r="H298" i="6"/>
  <c r="N664" i="12"/>
  <c r="P26" i="6"/>
  <c r="C349" i="21"/>
  <c r="C350" i="21"/>
  <c r="C351" i="21"/>
  <c r="H299" i="6" l="1"/>
  <c r="G299" i="6"/>
  <c r="I298" i="6"/>
  <c r="J297" i="6"/>
  <c r="K297" i="6"/>
  <c r="AA297" i="6" s="1"/>
  <c r="N665" i="12"/>
  <c r="BX11" i="12"/>
  <c r="BT11" i="12"/>
  <c r="J298" i="6" l="1"/>
  <c r="K298" i="6"/>
  <c r="AA298" i="6" s="1"/>
  <c r="H300" i="6"/>
  <c r="G300" i="6"/>
  <c r="I299" i="6"/>
  <c r="N666" i="12"/>
  <c r="M10" i="6"/>
  <c r="I9" i="6"/>
  <c r="M12" i="6"/>
  <c r="M17" i="6"/>
  <c r="M15" i="6"/>
  <c r="M14" i="6"/>
  <c r="M11" i="6"/>
  <c r="K299" i="6" l="1"/>
  <c r="AA299" i="6" s="1"/>
  <c r="J299" i="6"/>
  <c r="I300" i="6"/>
  <c r="G301" i="6"/>
  <c r="H301" i="6"/>
  <c r="N667" i="12"/>
  <c r="BX32" i="12"/>
  <c r="BX33" i="12"/>
  <c r="BX34" i="12"/>
  <c r="BX35" i="12"/>
  <c r="BX36" i="12"/>
  <c r="BX41" i="12"/>
  <c r="BX42" i="12"/>
  <c r="BX43" i="12"/>
  <c r="BX44" i="12"/>
  <c r="BX45" i="12"/>
  <c r="BX46" i="12"/>
  <c r="BX47" i="12"/>
  <c r="BX48" i="12"/>
  <c r="BX49" i="12"/>
  <c r="BX50" i="12"/>
  <c r="BX51" i="12"/>
  <c r="BX52" i="12"/>
  <c r="BX53" i="12"/>
  <c r="BX54" i="12"/>
  <c r="BX55" i="12"/>
  <c r="BX56" i="12"/>
  <c r="BX57" i="12"/>
  <c r="BX58" i="12"/>
  <c r="BX59" i="12"/>
  <c r="BX60" i="12"/>
  <c r="BX61" i="12"/>
  <c r="BX62" i="12"/>
  <c r="BX63" i="12"/>
  <c r="BX64" i="12"/>
  <c r="BX65" i="12"/>
  <c r="BX66" i="12"/>
  <c r="BX67" i="12"/>
  <c r="BX68" i="12"/>
  <c r="BX69" i="12"/>
  <c r="BX70" i="12"/>
  <c r="BX71" i="12"/>
  <c r="BX72" i="12"/>
  <c r="BX73" i="12"/>
  <c r="BX74" i="12"/>
  <c r="BX75" i="12"/>
  <c r="BX76" i="12"/>
  <c r="BX77" i="12"/>
  <c r="BX78" i="12"/>
  <c r="BX79" i="12"/>
  <c r="BX80" i="12"/>
  <c r="BX81" i="12"/>
  <c r="BX82" i="12"/>
  <c r="BX83" i="12"/>
  <c r="BX84" i="12"/>
  <c r="BX85" i="12"/>
  <c r="BX86" i="12"/>
  <c r="BX87" i="12"/>
  <c r="BX88" i="12"/>
  <c r="BX89" i="12"/>
  <c r="BX90" i="12"/>
  <c r="BX91" i="12"/>
  <c r="BX92" i="12"/>
  <c r="BX93" i="12"/>
  <c r="BX94" i="12"/>
  <c r="BX95" i="12"/>
  <c r="BX96" i="12"/>
  <c r="BX97" i="12"/>
  <c r="BX98" i="12"/>
  <c r="BX99" i="12"/>
  <c r="BX100" i="12"/>
  <c r="BX101" i="12"/>
  <c r="BX102" i="12"/>
  <c r="BX103" i="12"/>
  <c r="BX104" i="12"/>
  <c r="BX105" i="12"/>
  <c r="BX106" i="12"/>
  <c r="BX107" i="12"/>
  <c r="BX108" i="12"/>
  <c r="BX109" i="12"/>
  <c r="BX110" i="12"/>
  <c r="BX111" i="12"/>
  <c r="BX112" i="12"/>
  <c r="BX113" i="12"/>
  <c r="BX114" i="12"/>
  <c r="BX115" i="12"/>
  <c r="BX116" i="12"/>
  <c r="BX123" i="12"/>
  <c r="BX124" i="12"/>
  <c r="BX125" i="12"/>
  <c r="BX126" i="12"/>
  <c r="BX127" i="12"/>
  <c r="BX128" i="12"/>
  <c r="BX129" i="12"/>
  <c r="BX130" i="12"/>
  <c r="BX131" i="12"/>
  <c r="BX132" i="12"/>
  <c r="BX133" i="12"/>
  <c r="BX134" i="12"/>
  <c r="BX135" i="12"/>
  <c r="BX136" i="12"/>
  <c r="BX137" i="12"/>
  <c r="BX138" i="12"/>
  <c r="BX139" i="12"/>
  <c r="BX140" i="12"/>
  <c r="BX141" i="12"/>
  <c r="BX142" i="12"/>
  <c r="BX143" i="12"/>
  <c r="BX144" i="12"/>
  <c r="BX145" i="12"/>
  <c r="BX146" i="12"/>
  <c r="BX147" i="12"/>
  <c r="BX148" i="12"/>
  <c r="BX149" i="12"/>
  <c r="BX150" i="12"/>
  <c r="BX151" i="12"/>
  <c r="BX155" i="12"/>
  <c r="BX156" i="12"/>
  <c r="BX157" i="12"/>
  <c r="BX158" i="12"/>
  <c r="BX159" i="12"/>
  <c r="BX160" i="12"/>
  <c r="BX161" i="12"/>
  <c r="BX162" i="12"/>
  <c r="BX163" i="12"/>
  <c r="BX164" i="12"/>
  <c r="BX165" i="12"/>
  <c r="BX166" i="12"/>
  <c r="BX167" i="12"/>
  <c r="BX168" i="12"/>
  <c r="BX169" i="12"/>
  <c r="BX170" i="12"/>
  <c r="BX171" i="12"/>
  <c r="BX172" i="12"/>
  <c r="BX173" i="12"/>
  <c r="BX174" i="12"/>
  <c r="BX175" i="12"/>
  <c r="BX176" i="12"/>
  <c r="BX177" i="12"/>
  <c r="BX178" i="12"/>
  <c r="BX179" i="12"/>
  <c r="BX180" i="12"/>
  <c r="BX181" i="12"/>
  <c r="BX182" i="12"/>
  <c r="BX183" i="12"/>
  <c r="BX184" i="12"/>
  <c r="BX185" i="12"/>
  <c r="BX186" i="12"/>
  <c r="BX187" i="12"/>
  <c r="BX188" i="12"/>
  <c r="BX189" i="12"/>
  <c r="BX190" i="12"/>
  <c r="BX191" i="12"/>
  <c r="BX192" i="12"/>
  <c r="BX193" i="12"/>
  <c r="BX194" i="12"/>
  <c r="BX195" i="12"/>
  <c r="BX196" i="12"/>
  <c r="BX197" i="12"/>
  <c r="BX198" i="12"/>
  <c r="BX199" i="12"/>
  <c r="BX200" i="12"/>
  <c r="BX201" i="12"/>
  <c r="BX202" i="12"/>
  <c r="BX203" i="12"/>
  <c r="BX204" i="12"/>
  <c r="BX205" i="12"/>
  <c r="BX206" i="12"/>
  <c r="BX207" i="12"/>
  <c r="BX208" i="12"/>
  <c r="BX209" i="12"/>
  <c r="BX210" i="12"/>
  <c r="BX216" i="12"/>
  <c r="BX217" i="12"/>
  <c r="BX218" i="12"/>
  <c r="BX219" i="12"/>
  <c r="BX220" i="12"/>
  <c r="BX223" i="12"/>
  <c r="BX224" i="12"/>
  <c r="BX225" i="12"/>
  <c r="BX226" i="12"/>
  <c r="BX227" i="12"/>
  <c r="BX228" i="12"/>
  <c r="BX229" i="12"/>
  <c r="BX230" i="12"/>
  <c r="BX231" i="12"/>
  <c r="BX232" i="12"/>
  <c r="BX266" i="12"/>
  <c r="BX278" i="12"/>
  <c r="BX279" i="12"/>
  <c r="BX280" i="12"/>
  <c r="BX281" i="12"/>
  <c r="BX282" i="12"/>
  <c r="BX283" i="12"/>
  <c r="BX284" i="12"/>
  <c r="BX285" i="12"/>
  <c r="BX286" i="12"/>
  <c r="BX287" i="12"/>
  <c r="BX288" i="12"/>
  <c r="BX312" i="12"/>
  <c r="BX313" i="12"/>
  <c r="BX314" i="12"/>
  <c r="BX315" i="12"/>
  <c r="BX316" i="12"/>
  <c r="BX317" i="12"/>
  <c r="BX318" i="12"/>
  <c r="BX319" i="12"/>
  <c r="BX320" i="12"/>
  <c r="BX321" i="12"/>
  <c r="BX322" i="12"/>
  <c r="BX323" i="12"/>
  <c r="BX324" i="12"/>
  <c r="BX325" i="12"/>
  <c r="BX326" i="12"/>
  <c r="BX327" i="12"/>
  <c r="BX328" i="12"/>
  <c r="BX329" i="12"/>
  <c r="BX330" i="12"/>
  <c r="BX331" i="12"/>
  <c r="BX332" i="12"/>
  <c r="BX333" i="12"/>
  <c r="BX334" i="12"/>
  <c r="BX335" i="12"/>
  <c r="BX336" i="12"/>
  <c r="BX337" i="12"/>
  <c r="BX338" i="12"/>
  <c r="BX339" i="12"/>
  <c r="BX340" i="12"/>
  <c r="BX341" i="12"/>
  <c r="BX342" i="12"/>
  <c r="BX343" i="12"/>
  <c r="BX344" i="12"/>
  <c r="BX345" i="12"/>
  <c r="BX346" i="12"/>
  <c r="BX347" i="12"/>
  <c r="BX348" i="12"/>
  <c r="BX349" i="12"/>
  <c r="BX350" i="12"/>
  <c r="BX351" i="12"/>
  <c r="BX352" i="12"/>
  <c r="BX353" i="12"/>
  <c r="BX354" i="12"/>
  <c r="BX355" i="12"/>
  <c r="BX356" i="12"/>
  <c r="BX357" i="12"/>
  <c r="BX358" i="12"/>
  <c r="BX359" i="12"/>
  <c r="BX360" i="12"/>
  <c r="BX361" i="12"/>
  <c r="BX362" i="12"/>
  <c r="BX363" i="12"/>
  <c r="BX364" i="12"/>
  <c r="BX365" i="12"/>
  <c r="BX366" i="12"/>
  <c r="BX367" i="12"/>
  <c r="BX368" i="12"/>
  <c r="BX369" i="12"/>
  <c r="BX370" i="12"/>
  <c r="BX371" i="12"/>
  <c r="BX372" i="12"/>
  <c r="BX373" i="12"/>
  <c r="BX374" i="12"/>
  <c r="BX375" i="12"/>
  <c r="BX376" i="12"/>
  <c r="BX377" i="12"/>
  <c r="BX378" i="12"/>
  <c r="BX379" i="12"/>
  <c r="BX380" i="12"/>
  <c r="BX381" i="12"/>
  <c r="BX382" i="12"/>
  <c r="BX404" i="12"/>
  <c r="BX405" i="12"/>
  <c r="BX406" i="12"/>
  <c r="BX407" i="12"/>
  <c r="BX408" i="12"/>
  <c r="BX409" i="12"/>
  <c r="BX410" i="12"/>
  <c r="BX411" i="12"/>
  <c r="BX412" i="12"/>
  <c r="BX413" i="12"/>
  <c r="BX414" i="12"/>
  <c r="BX415" i="12"/>
  <c r="BX416" i="12"/>
  <c r="BX417" i="12"/>
  <c r="BX418" i="12"/>
  <c r="BX419" i="12"/>
  <c r="BX420" i="12"/>
  <c r="BX421" i="12"/>
  <c r="BX422" i="12"/>
  <c r="BX423" i="12"/>
  <c r="BX424" i="12"/>
  <c r="BX425" i="12"/>
  <c r="BX426" i="12"/>
  <c r="BX427" i="12"/>
  <c r="BX428" i="12"/>
  <c r="BX429" i="12"/>
  <c r="BX430" i="12"/>
  <c r="BX431" i="12"/>
  <c r="BX432" i="12"/>
  <c r="BX433" i="12"/>
  <c r="BX434" i="12"/>
  <c r="BX435" i="12"/>
  <c r="BX436" i="12"/>
  <c r="BX437" i="12"/>
  <c r="BX438" i="12"/>
  <c r="BX439" i="12"/>
  <c r="BX440" i="12"/>
  <c r="BX441" i="12"/>
  <c r="BX442" i="12"/>
  <c r="BX443" i="12"/>
  <c r="BX444" i="12"/>
  <c r="BX445" i="12"/>
  <c r="BX446" i="12"/>
  <c r="BX447" i="12"/>
  <c r="BX448" i="12"/>
  <c r="BX449" i="12"/>
  <c r="BX450" i="12"/>
  <c r="BX451" i="12"/>
  <c r="BX452" i="12"/>
  <c r="BX453" i="12"/>
  <c r="BX454" i="12"/>
  <c r="BX455" i="12"/>
  <c r="BX456" i="12"/>
  <c r="BX457" i="12"/>
  <c r="BX458" i="12"/>
  <c r="BX459" i="12"/>
  <c r="BX460" i="12"/>
  <c r="BX461" i="12"/>
  <c r="BX469" i="12"/>
  <c r="BX470" i="12"/>
  <c r="BX471" i="12"/>
  <c r="BX473" i="12"/>
  <c r="BX474" i="12"/>
  <c r="BX475" i="12"/>
  <c r="BX476" i="12"/>
  <c r="BX477" i="12"/>
  <c r="BX478" i="12"/>
  <c r="BX479" i="12"/>
  <c r="BX480" i="12"/>
  <c r="BX481" i="12"/>
  <c r="BX482" i="12"/>
  <c r="BX483" i="12"/>
  <c r="BX484" i="12"/>
  <c r="BX485" i="12"/>
  <c r="BX486" i="12"/>
  <c r="BX487" i="12"/>
  <c r="BX490" i="12"/>
  <c r="BX491" i="12"/>
  <c r="BX492" i="12"/>
  <c r="BX494" i="12"/>
  <c r="BX495" i="12"/>
  <c r="BX496" i="12"/>
  <c r="BX497" i="12"/>
  <c r="BX498" i="12"/>
  <c r="BX499" i="12"/>
  <c r="BX500" i="12"/>
  <c r="BX501" i="12"/>
  <c r="BX502" i="12"/>
  <c r="BX503" i="12"/>
  <c r="BX504" i="12"/>
  <c r="BX505" i="12"/>
  <c r="BX506" i="12"/>
  <c r="BX559" i="12"/>
  <c r="BX560" i="12"/>
  <c r="BX561" i="12"/>
  <c r="BX562" i="12"/>
  <c r="BX563" i="12"/>
  <c r="BX564" i="12"/>
  <c r="BX565" i="12"/>
  <c r="BX566" i="12"/>
  <c r="BX567" i="12"/>
  <c r="BX568" i="12"/>
  <c r="BX569" i="12"/>
  <c r="BX570" i="12"/>
  <c r="BX571" i="12"/>
  <c r="BX572" i="12"/>
  <c r="BX573" i="12"/>
  <c r="BX574" i="12"/>
  <c r="BX575" i="12"/>
  <c r="BX576" i="12"/>
  <c r="BX577" i="12"/>
  <c r="BX578" i="12"/>
  <c r="BX579" i="12"/>
  <c r="BX580" i="12"/>
  <c r="BX581" i="12"/>
  <c r="BX582" i="12"/>
  <c r="BX583" i="12"/>
  <c r="BX584" i="12"/>
  <c r="BX585" i="12"/>
  <c r="BX586" i="12"/>
  <c r="BX587" i="12"/>
  <c r="BX588" i="12"/>
  <c r="BX589" i="12"/>
  <c r="BX590" i="12"/>
  <c r="BX591" i="12"/>
  <c r="BX592" i="12"/>
  <c r="BX593" i="12"/>
  <c r="BX594" i="12"/>
  <c r="BX595" i="12"/>
  <c r="BX596" i="12"/>
  <c r="BX597" i="12"/>
  <c r="BX598" i="12"/>
  <c r="BX599" i="12"/>
  <c r="BX600" i="12"/>
  <c r="BX601" i="12"/>
  <c r="BX602" i="12"/>
  <c r="BX603" i="12"/>
  <c r="BX604" i="12"/>
  <c r="BX605" i="12"/>
  <c r="BX606" i="12"/>
  <c r="BX607" i="12"/>
  <c r="BX608" i="12"/>
  <c r="BX609" i="12"/>
  <c r="BX610" i="12"/>
  <c r="BX611" i="12"/>
  <c r="BX612" i="12"/>
  <c r="BX613" i="12"/>
  <c r="BX614" i="12"/>
  <c r="BX615" i="12"/>
  <c r="BX616" i="12"/>
  <c r="BX617" i="12"/>
  <c r="BX618" i="12"/>
  <c r="BX619" i="12"/>
  <c r="BX620" i="12"/>
  <c r="BX621" i="12"/>
  <c r="BX622" i="12"/>
  <c r="BX623" i="12"/>
  <c r="BX624" i="12"/>
  <c r="BX625" i="12"/>
  <c r="BX626" i="12"/>
  <c r="BX627" i="12"/>
  <c r="BX628" i="12"/>
  <c r="BX629" i="12"/>
  <c r="BX630" i="12"/>
  <c r="BX631" i="12"/>
  <c r="BX632" i="12"/>
  <c r="BX633" i="12"/>
  <c r="BX634" i="12"/>
  <c r="BX635" i="12"/>
  <c r="BX636" i="12"/>
  <c r="BX637" i="12"/>
  <c r="BX638" i="12"/>
  <c r="BX639" i="12"/>
  <c r="BX640" i="12"/>
  <c r="BX641" i="12"/>
  <c r="BX642" i="12"/>
  <c r="BX643" i="12"/>
  <c r="BX644" i="12"/>
  <c r="BX645" i="12"/>
  <c r="BX646" i="12"/>
  <c r="BX647" i="12"/>
  <c r="BX648" i="12"/>
  <c r="BX649" i="12"/>
  <c r="BX650" i="12"/>
  <c r="BX651" i="12"/>
  <c r="BX652" i="12"/>
  <c r="BX653" i="12"/>
  <c r="BX654" i="12"/>
  <c r="BX655" i="12"/>
  <c r="BX656" i="12"/>
  <c r="BX657" i="12"/>
  <c r="BX658" i="12"/>
  <c r="BX659" i="12"/>
  <c r="BX660" i="12"/>
  <c r="BX661" i="12"/>
  <c r="BX662" i="12"/>
  <c r="BX663" i="12"/>
  <c r="BX664" i="12"/>
  <c r="BX665" i="12"/>
  <c r="BX666" i="12"/>
  <c r="BX667" i="12"/>
  <c r="BX668" i="12"/>
  <c r="BX669" i="12"/>
  <c r="BX670" i="12"/>
  <c r="BX671" i="12"/>
  <c r="BX672" i="12"/>
  <c r="BX673" i="12"/>
  <c r="BX674" i="12"/>
  <c r="BX675" i="12"/>
  <c r="BX676" i="12"/>
  <c r="BX677" i="12"/>
  <c r="BX678" i="12"/>
  <c r="BX679" i="12"/>
  <c r="BX680" i="12"/>
  <c r="BX681" i="12"/>
  <c r="BX682" i="12"/>
  <c r="BX683" i="12"/>
  <c r="BX684" i="12"/>
  <c r="BX685" i="12"/>
  <c r="BX686" i="12"/>
  <c r="BX697" i="12"/>
  <c r="BX698" i="12"/>
  <c r="BX704" i="12"/>
  <c r="BX705" i="12"/>
  <c r="BX706" i="12"/>
  <c r="BX707" i="12"/>
  <c r="BX708" i="12"/>
  <c r="BX709" i="12"/>
  <c r="BX710" i="12"/>
  <c r="BX711" i="12"/>
  <c r="BX712" i="12"/>
  <c r="BX713" i="12"/>
  <c r="BX714" i="12"/>
  <c r="BX715" i="12"/>
  <c r="BX716" i="12"/>
  <c r="BX720" i="12"/>
  <c r="BX721" i="12"/>
  <c r="BX722" i="12"/>
  <c r="BX723" i="12"/>
  <c r="BX724" i="12"/>
  <c r="BX725" i="12"/>
  <c r="BX726" i="12"/>
  <c r="BX727" i="12"/>
  <c r="BX728" i="12"/>
  <c r="BX729" i="12"/>
  <c r="BX730" i="12"/>
  <c r="BX731" i="12"/>
  <c r="BX732" i="12"/>
  <c r="BX733" i="12"/>
  <c r="BX734" i="12"/>
  <c r="BX735" i="12"/>
  <c r="BX736" i="12"/>
  <c r="BX737" i="12"/>
  <c r="BX738" i="12"/>
  <c r="BX739" i="12"/>
  <c r="BX740" i="12"/>
  <c r="BX741" i="12"/>
  <c r="BX742" i="12"/>
  <c r="BX743" i="12"/>
  <c r="BX744" i="12"/>
  <c r="BX745" i="12"/>
  <c r="BX746" i="12"/>
  <c r="BX747" i="12"/>
  <c r="BX748" i="12"/>
  <c r="BX749" i="12"/>
  <c r="BX751" i="12"/>
  <c r="BX752" i="12"/>
  <c r="BX756" i="12"/>
  <c r="BX777" i="12"/>
  <c r="BX778" i="12"/>
  <c r="BX779" i="12"/>
  <c r="BX780" i="12"/>
  <c r="BX813" i="12"/>
  <c r="BX816" i="12"/>
  <c r="BX818" i="12"/>
  <c r="BX819" i="12"/>
  <c r="BX820" i="12"/>
  <c r="BX821" i="12"/>
  <c r="BX822" i="12"/>
  <c r="I301" i="6" l="1"/>
  <c r="G302" i="6"/>
  <c r="H302" i="6"/>
  <c r="J300" i="6"/>
  <c r="K300" i="6"/>
  <c r="AA300" i="6" s="1"/>
  <c r="N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N669" i="12"/>
  <c r="AV12" i="29"/>
  <c r="AV2" i="29" s="1"/>
  <c r="AV11" i="29"/>
  <c r="AV5" i="29" s="1"/>
  <c r="AT5" i="29"/>
  <c r="I303" i="6" l="1"/>
  <c r="H304" i="6"/>
  <c r="G304" i="6"/>
  <c r="J302" i="6"/>
  <c r="K302" i="6"/>
  <c r="AA302" i="6" s="1"/>
  <c r="N670" i="12"/>
  <c r="O52" i="7"/>
  <c r="Y52" i="7" s="1"/>
  <c r="I304" i="6" l="1"/>
  <c r="G305" i="6"/>
  <c r="H305" i="6"/>
  <c r="K303" i="6"/>
  <c r="AA303" i="6" s="1"/>
  <c r="J303" i="6"/>
  <c r="N671" i="12"/>
  <c r="BX7" i="12"/>
  <c r="H306" i="6" l="1"/>
  <c r="G306" i="6"/>
  <c r="I305" i="6"/>
  <c r="J304" i="6"/>
  <c r="K304" i="6"/>
  <c r="AA304" i="6" s="1"/>
  <c r="N672" i="12"/>
  <c r="BX6" i="12"/>
  <c r="G307" i="6" l="1"/>
  <c r="I306" i="6"/>
  <c r="H307" i="6"/>
  <c r="J305" i="6"/>
  <c r="K305" i="6"/>
  <c r="AA305" i="6" s="1"/>
  <c r="N673" i="12"/>
  <c r="C316" i="21"/>
  <c r="J306" i="6" l="1"/>
  <c r="K306" i="6"/>
  <c r="AA306" i="6" s="1"/>
  <c r="G308" i="6"/>
  <c r="I307" i="6"/>
  <c r="H308" i="6"/>
  <c r="N674" i="12"/>
  <c r="C310" i="21"/>
  <c r="K307" i="6" l="1"/>
  <c r="AA307" i="6" s="1"/>
  <c r="J307" i="6"/>
  <c r="I308" i="6"/>
  <c r="G309" i="6"/>
  <c r="H309" i="6"/>
  <c r="N675" i="12"/>
  <c r="C298" i="21"/>
  <c r="I309" i="6" l="1"/>
  <c r="G310" i="6"/>
  <c r="H310" i="6"/>
  <c r="J308" i="6"/>
  <c r="K308" i="6"/>
  <c r="AA308" i="6" s="1"/>
  <c r="N676" i="12"/>
  <c r="Q1635" i="30"/>
  <c r="I310" i="6" l="1"/>
  <c r="G311" i="6"/>
  <c r="H311" i="6"/>
  <c r="K309" i="6"/>
  <c r="AA309" i="6" s="1"/>
  <c r="J309" i="6"/>
  <c r="N677" i="12"/>
  <c r="AC8" i="21"/>
  <c r="AC7" i="21"/>
  <c r="AC6" i="21"/>
  <c r="AC5" i="21"/>
  <c r="H312" i="6" l="1"/>
  <c r="G312" i="6"/>
  <c r="I311" i="6"/>
  <c r="K310" i="6"/>
  <c r="AA310" i="6" s="1"/>
  <c r="J310" i="6"/>
  <c r="N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N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N682" i="12"/>
  <c r="E15" i="30"/>
  <c r="H15" i="30"/>
  <c r="I314" i="6" l="1"/>
  <c r="G315" i="6"/>
  <c r="H315" i="6"/>
  <c r="K313" i="6"/>
  <c r="AA313" i="6" s="1"/>
  <c r="J313" i="6"/>
  <c r="N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N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N685" i="12"/>
  <c r="AQ5" i="29"/>
  <c r="Q5" i="29"/>
  <c r="K5" i="29"/>
  <c r="AA5" i="29"/>
  <c r="AK5" i="29"/>
  <c r="J316" i="6" l="1"/>
  <c r="K316" i="6"/>
  <c r="AA316" i="6" s="1"/>
  <c r="I317" i="6"/>
  <c r="G318" i="6"/>
  <c r="H318" i="6"/>
  <c r="N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N687" i="12"/>
  <c r="AV14" i="19"/>
  <c r="AV13" i="19"/>
  <c r="J318" i="6" l="1"/>
  <c r="K318" i="6"/>
  <c r="AA318" i="6" s="1"/>
  <c r="H320" i="6"/>
  <c r="I319" i="6"/>
  <c r="G320" i="6"/>
  <c r="N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N689" i="12"/>
  <c r="AV10" i="19"/>
  <c r="AV11" i="19"/>
  <c r="AV12" i="19"/>
  <c r="AV9" i="19"/>
  <c r="I321" i="6" l="1"/>
  <c r="G322" i="6"/>
  <c r="H322" i="6"/>
  <c r="J320" i="6"/>
  <c r="K320" i="6"/>
  <c r="AA320" i="6" s="1"/>
  <c r="N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N691" i="12"/>
  <c r="G2" i="21"/>
  <c r="O2" i="21"/>
  <c r="H324" i="6" l="1"/>
  <c r="G324" i="6"/>
  <c r="I323" i="6"/>
  <c r="J322" i="6"/>
  <c r="K322" i="6"/>
  <c r="AA322" i="6" s="1"/>
  <c r="N692" i="12"/>
  <c r="CB25" i="12"/>
  <c r="CD25" i="12"/>
  <c r="CH25" i="12"/>
  <c r="H2" i="21"/>
  <c r="I2" i="21"/>
  <c r="C2" i="21"/>
  <c r="D2" i="21"/>
  <c r="B2" i="21"/>
  <c r="I324" i="6" l="1"/>
  <c r="G325" i="6"/>
  <c r="H325" i="6"/>
  <c r="J323" i="6"/>
  <c r="K323" i="6"/>
  <c r="AA323" i="6" s="1"/>
  <c r="N693" i="12"/>
  <c r="J2" i="21"/>
  <c r="E2" i="21"/>
  <c r="I325" i="6" l="1"/>
  <c r="G326" i="6"/>
  <c r="H326" i="6"/>
  <c r="J324" i="6"/>
  <c r="K324" i="6"/>
  <c r="AA324" i="6" s="1"/>
  <c r="N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N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N696" i="12"/>
  <c r="C66" i="27"/>
  <c r="D65" i="27" s="1"/>
  <c r="C70" i="27"/>
  <c r="D70" i="27" s="1"/>
  <c r="U69" i="27"/>
  <c r="J327" i="6" l="1"/>
  <c r="K327" i="6"/>
  <c r="AA327" i="6" s="1"/>
  <c r="I328" i="6"/>
  <c r="G329" i="6"/>
  <c r="H329" i="6"/>
  <c r="N697" i="12"/>
  <c r="U66" i="27"/>
  <c r="C71" i="27"/>
  <c r="D71" i="27" s="1"/>
  <c r="U70" i="27"/>
  <c r="C65" i="27"/>
  <c r="D64" i="27" s="1"/>
  <c r="I329" i="6" l="1"/>
  <c r="G330" i="6"/>
  <c r="H330" i="6"/>
  <c r="J328" i="6"/>
  <c r="K328" i="6"/>
  <c r="AA328" i="6" s="1"/>
  <c r="N698" i="12"/>
  <c r="U65" i="27"/>
  <c r="C64" i="27"/>
  <c r="D63" i="27" s="1"/>
  <c r="C72" i="27"/>
  <c r="D72" i="27" s="1"/>
  <c r="U71" i="27"/>
  <c r="I330" i="6" l="1"/>
  <c r="G331" i="6"/>
  <c r="H331" i="6"/>
  <c r="K329" i="6"/>
  <c r="AA329" i="6" s="1"/>
  <c r="J329" i="6"/>
  <c r="N699" i="12"/>
  <c r="U64" i="27"/>
  <c r="C73" i="27"/>
  <c r="D73" i="27" s="1"/>
  <c r="U72" i="27"/>
  <c r="C63" i="27"/>
  <c r="D62" i="27" s="1"/>
  <c r="H332" i="6" l="1"/>
  <c r="G332" i="6"/>
  <c r="I331" i="6"/>
  <c r="K330" i="6"/>
  <c r="AA330" i="6" s="1"/>
  <c r="J330" i="6"/>
  <c r="N700" i="12"/>
  <c r="U63" i="27"/>
  <c r="C62" i="27"/>
  <c r="D61" i="27" s="1"/>
  <c r="C74" i="27"/>
  <c r="D74" i="27" s="1"/>
  <c r="U73" i="27"/>
  <c r="AQ602" i="12"/>
  <c r="AQ603" i="12"/>
  <c r="AQ604" i="12"/>
  <c r="AQ605" i="12"/>
  <c r="AQ606" i="12"/>
  <c r="AQ607" i="12"/>
  <c r="AQ608" i="12"/>
  <c r="AQ609" i="12"/>
  <c r="AQ610" i="12"/>
  <c r="AQ611" i="12"/>
  <c r="AQ612" i="12"/>
  <c r="AQ613" i="12"/>
  <c r="AQ614" i="12"/>
  <c r="AQ615"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2" i="12"/>
  <c r="J331" i="6" l="1"/>
  <c r="K331" i="6"/>
  <c r="AA331" i="6" s="1"/>
  <c r="I332" i="6"/>
  <c r="G333" i="6"/>
  <c r="H333" i="6"/>
  <c r="N701" i="12"/>
  <c r="U62" i="27"/>
  <c r="C75" i="27"/>
  <c r="D75" i="27" s="1"/>
  <c r="U74" i="27"/>
  <c r="C61" i="27"/>
  <c r="D60" i="27" s="1"/>
  <c r="I333" i="6" l="1"/>
  <c r="G334" i="6"/>
  <c r="H334" i="6"/>
  <c r="J332" i="6"/>
  <c r="K332" i="6"/>
  <c r="AA332" i="6" s="1"/>
  <c r="N702" i="12"/>
  <c r="U61" i="27"/>
  <c r="C60" i="27"/>
  <c r="D59" i="27" s="1"/>
  <c r="C76" i="27"/>
  <c r="D76" i="27" s="1"/>
  <c r="U75" i="27"/>
  <c r="I334" i="6" l="1"/>
  <c r="G335" i="6"/>
  <c r="H335" i="6"/>
  <c r="K333" i="6"/>
  <c r="AA333" i="6" s="1"/>
  <c r="J333" i="6"/>
  <c r="N703" i="12"/>
  <c r="U60" i="27"/>
  <c r="C77" i="27"/>
  <c r="D77" i="27" s="1"/>
  <c r="U76" i="27"/>
  <c r="C59" i="27"/>
  <c r="D58" i="27" s="1"/>
  <c r="H336" i="6" l="1"/>
  <c r="G336" i="6"/>
  <c r="I335" i="6"/>
  <c r="J334" i="6"/>
  <c r="K334" i="6"/>
  <c r="AA334" i="6" s="1"/>
  <c r="N704" i="12"/>
  <c r="U59" i="27"/>
  <c r="C58" i="27"/>
  <c r="D57" i="27" s="1"/>
  <c r="C78" i="27"/>
  <c r="D78" i="27" s="1"/>
  <c r="U77" i="27"/>
  <c r="J335" i="6" l="1"/>
  <c r="K335" i="6"/>
  <c r="AA335" i="6" s="1"/>
  <c r="I336" i="6"/>
  <c r="G337" i="6"/>
  <c r="H337" i="6"/>
  <c r="N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P32" i="12"/>
  <c r="BP33" i="12"/>
  <c r="BP34" i="12"/>
  <c r="BP35" i="12"/>
  <c r="BP36" i="12"/>
  <c r="BP41" i="12"/>
  <c r="BP42" i="12"/>
  <c r="BP43" i="12"/>
  <c r="BP44" i="12"/>
  <c r="BP45" i="12"/>
  <c r="BP46" i="12"/>
  <c r="BP47" i="12"/>
  <c r="BP48" i="12"/>
  <c r="BP49" i="12"/>
  <c r="BP50" i="12"/>
  <c r="BP51" i="12"/>
  <c r="BP52" i="12"/>
  <c r="BP53" i="12"/>
  <c r="BP54" i="12"/>
  <c r="BP61" i="12"/>
  <c r="BP62" i="12"/>
  <c r="BP63" i="12"/>
  <c r="BP64" i="12"/>
  <c r="BP65" i="12"/>
  <c r="BP66" i="12"/>
  <c r="BP67" i="12"/>
  <c r="BP68" i="12"/>
  <c r="BP69" i="12"/>
  <c r="BP70" i="12"/>
  <c r="BP71" i="12"/>
  <c r="BP72" i="12"/>
  <c r="BP73" i="12"/>
  <c r="BP74" i="12"/>
  <c r="BP75" i="12"/>
  <c r="BP76" i="12"/>
  <c r="BP77" i="12"/>
  <c r="BP78" i="12"/>
  <c r="BP79" i="12"/>
  <c r="BP80" i="12"/>
  <c r="BP81" i="12"/>
  <c r="BP82" i="12"/>
  <c r="BP83" i="12"/>
  <c r="BP84" i="12"/>
  <c r="BP85" i="12"/>
  <c r="BP86" i="12"/>
  <c r="BP87" i="12"/>
  <c r="BP88" i="12"/>
  <c r="BP89" i="12"/>
  <c r="BP90" i="12"/>
  <c r="BP91" i="12"/>
  <c r="BP92" i="12"/>
  <c r="BP93" i="12"/>
  <c r="BP94" i="12"/>
  <c r="BP95" i="12"/>
  <c r="BP96" i="12"/>
  <c r="BP97" i="12"/>
  <c r="BP98" i="12"/>
  <c r="BP99" i="12"/>
  <c r="BP100" i="12"/>
  <c r="BP101" i="12"/>
  <c r="BP102" i="12"/>
  <c r="BP103" i="12"/>
  <c r="BP104" i="12"/>
  <c r="BP105" i="12"/>
  <c r="BP106" i="12"/>
  <c r="BP107" i="12"/>
  <c r="BP108" i="12"/>
  <c r="BP123" i="12"/>
  <c r="BP124" i="12"/>
  <c r="BP125" i="12"/>
  <c r="BP126" i="12"/>
  <c r="BP127" i="12"/>
  <c r="BP128" i="12"/>
  <c r="BP129" i="12"/>
  <c r="BP130" i="12"/>
  <c r="BP131" i="12"/>
  <c r="BP138" i="12"/>
  <c r="BP140" i="12"/>
  <c r="BP143" i="12"/>
  <c r="BP151"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16" i="12"/>
  <c r="BP217" i="12"/>
  <c r="BP218" i="12"/>
  <c r="BP223" i="12"/>
  <c r="BP224" i="12"/>
  <c r="BP225" i="12"/>
  <c r="BP226" i="12"/>
  <c r="BP227" i="12"/>
  <c r="BP228" i="12"/>
  <c r="BP229" i="12"/>
  <c r="BP230" i="12"/>
  <c r="BP231" i="12"/>
  <c r="BP266" i="12"/>
  <c r="BP278" i="12"/>
  <c r="BP279" i="12"/>
  <c r="BP280" i="12"/>
  <c r="BP281" i="12"/>
  <c r="BP282" i="12"/>
  <c r="BP283" i="12"/>
  <c r="BP284" i="12"/>
  <c r="BP285" i="12"/>
  <c r="BP286" i="12"/>
  <c r="BP287" i="12"/>
  <c r="BP288"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3" i="12"/>
  <c r="BP454" i="12"/>
  <c r="BP455" i="12"/>
  <c r="BP459" i="12"/>
  <c r="BP460" i="12"/>
  <c r="BP461" i="12"/>
  <c r="BP469" i="12"/>
  <c r="BP470" i="12"/>
  <c r="BP471" i="12"/>
  <c r="BP476" i="12"/>
  <c r="BP477" i="12"/>
  <c r="BP478" i="12"/>
  <c r="BP479" i="12"/>
  <c r="BP480" i="12"/>
  <c r="BP481" i="12"/>
  <c r="BP482" i="12"/>
  <c r="BP490" i="12"/>
  <c r="BP491" i="12"/>
  <c r="BP492" i="12"/>
  <c r="BP504" i="12"/>
  <c r="BP505" i="12"/>
  <c r="BP506"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98" i="12"/>
  <c r="BP705" i="12"/>
  <c r="BP706" i="12"/>
  <c r="BP707" i="12"/>
  <c r="BP710" i="12"/>
  <c r="BP711" i="12"/>
  <c r="BP732" i="12"/>
  <c r="BP733" i="12"/>
  <c r="BP734" i="12"/>
  <c r="BP735" i="12"/>
  <c r="BP736" i="12"/>
  <c r="BP737" i="12"/>
  <c r="BP738" i="12"/>
  <c r="BP739" i="12"/>
  <c r="BP740" i="12"/>
  <c r="BP741" i="12"/>
  <c r="BP742" i="12"/>
  <c r="BP743" i="12"/>
  <c r="BP744" i="12"/>
  <c r="BP745" i="12"/>
  <c r="BP746" i="12"/>
  <c r="BP747" i="12"/>
  <c r="BP756" i="12"/>
  <c r="BP780" i="12"/>
  <c r="BP813" i="12"/>
  <c r="BP816" i="12"/>
  <c r="BP818" i="12"/>
  <c r="BP821" i="12"/>
  <c r="BP822" i="12"/>
  <c r="BF32" i="12"/>
  <c r="BF33" i="12"/>
  <c r="BF34" i="12"/>
  <c r="BF35" i="12"/>
  <c r="BF36" i="12"/>
  <c r="BF41" i="12"/>
  <c r="BF42" i="12"/>
  <c r="BF43" i="12"/>
  <c r="BF44" i="12"/>
  <c r="BF45" i="12"/>
  <c r="BF46" i="12"/>
  <c r="BF47" i="12"/>
  <c r="BF48" i="12"/>
  <c r="BF49" i="12"/>
  <c r="BF50" i="12"/>
  <c r="BF51" i="12"/>
  <c r="BF52" i="12"/>
  <c r="BF53" i="12"/>
  <c r="BF54" i="12"/>
  <c r="BF61" i="12"/>
  <c r="BF62" i="12"/>
  <c r="BF63" i="12"/>
  <c r="BF64" i="12"/>
  <c r="BF65" i="12"/>
  <c r="BF66" i="12"/>
  <c r="BF67" i="12"/>
  <c r="BF68" i="12"/>
  <c r="BF69" i="12"/>
  <c r="BF70" i="12"/>
  <c r="BF71" i="12"/>
  <c r="BF72" i="12"/>
  <c r="BF73" i="12"/>
  <c r="BF74" i="12"/>
  <c r="BF75" i="12"/>
  <c r="BF76" i="12"/>
  <c r="BF77" i="12"/>
  <c r="BF78" i="12"/>
  <c r="BF79" i="12"/>
  <c r="BF80" i="12"/>
  <c r="BF81" i="12"/>
  <c r="BF82" i="12"/>
  <c r="BF83" i="12"/>
  <c r="BF84" i="12"/>
  <c r="BF85" i="12"/>
  <c r="BF86" i="12"/>
  <c r="BF87" i="12"/>
  <c r="BF88" i="12"/>
  <c r="BF89" i="12"/>
  <c r="BF90" i="12"/>
  <c r="BF91" i="12"/>
  <c r="BF92" i="12"/>
  <c r="BF93" i="12"/>
  <c r="BF94" i="12"/>
  <c r="BF95" i="12"/>
  <c r="BF96" i="12"/>
  <c r="BF97" i="12"/>
  <c r="BF98" i="12"/>
  <c r="BF99" i="12"/>
  <c r="BF100" i="12"/>
  <c r="BF101" i="12"/>
  <c r="BF102" i="12"/>
  <c r="BF103" i="12"/>
  <c r="BF104" i="12"/>
  <c r="BF105" i="12"/>
  <c r="BF106" i="12"/>
  <c r="BF107" i="12"/>
  <c r="BF123" i="12"/>
  <c r="BF124" i="12"/>
  <c r="BF125" i="12"/>
  <c r="BF126" i="12"/>
  <c r="BF127" i="12"/>
  <c r="BF128" i="12"/>
  <c r="BF129" i="12"/>
  <c r="BF130" i="12"/>
  <c r="BF131" i="12"/>
  <c r="BF138" i="12"/>
  <c r="BF143" i="12"/>
  <c r="BF151" i="12"/>
  <c r="BF155" i="12"/>
  <c r="BF156" i="12"/>
  <c r="BF157" i="12"/>
  <c r="BF158" i="12"/>
  <c r="BF159" i="12"/>
  <c r="BF160" i="12"/>
  <c r="BF161" i="12"/>
  <c r="BF162" i="12"/>
  <c r="BF163" i="12"/>
  <c r="BF164" i="12"/>
  <c r="BF165" i="12"/>
  <c r="BF166" i="12"/>
  <c r="BF167" i="12"/>
  <c r="BF168" i="12"/>
  <c r="BF169" i="12"/>
  <c r="BF170" i="12"/>
  <c r="BF171" i="12"/>
  <c r="BF172" i="12"/>
  <c r="BF173" i="12"/>
  <c r="BF174" i="12"/>
  <c r="BF175" i="12"/>
  <c r="BF176" i="12"/>
  <c r="BF177" i="12"/>
  <c r="BF178" i="12"/>
  <c r="BF179" i="12"/>
  <c r="BF180" i="12"/>
  <c r="BF181" i="12"/>
  <c r="BF182" i="12"/>
  <c r="BF183" i="12"/>
  <c r="BF184" i="12"/>
  <c r="BF185" i="12"/>
  <c r="BF186" i="12"/>
  <c r="BF187" i="12"/>
  <c r="BF188" i="12"/>
  <c r="BF189" i="12"/>
  <c r="BF190" i="12"/>
  <c r="BF191" i="12"/>
  <c r="BF192" i="12"/>
  <c r="BF193" i="12"/>
  <c r="BF194" i="12"/>
  <c r="BF195" i="12"/>
  <c r="BF196" i="12"/>
  <c r="BF197" i="12"/>
  <c r="BF198" i="12"/>
  <c r="BF199" i="12"/>
  <c r="BF200" i="12"/>
  <c r="BF201" i="12"/>
  <c r="BF202" i="12"/>
  <c r="BF203" i="12"/>
  <c r="BF204" i="12"/>
  <c r="BF205" i="12"/>
  <c r="BF206" i="12"/>
  <c r="BF216" i="12"/>
  <c r="BF217" i="12"/>
  <c r="BF218" i="12"/>
  <c r="BF223" i="12"/>
  <c r="BF224" i="12"/>
  <c r="BF225" i="12"/>
  <c r="BF226" i="12"/>
  <c r="BF227" i="12"/>
  <c r="BF228" i="12"/>
  <c r="BF229" i="12"/>
  <c r="BF230" i="12"/>
  <c r="BF231" i="12"/>
  <c r="BF266" i="12"/>
  <c r="BF278" i="12"/>
  <c r="BF279" i="12"/>
  <c r="BF280" i="12"/>
  <c r="BF281" i="12"/>
  <c r="BF282" i="12"/>
  <c r="BF283" i="12"/>
  <c r="BF284" i="12"/>
  <c r="BF285" i="12"/>
  <c r="BF286" i="12"/>
  <c r="BF287" i="12"/>
  <c r="BF288" i="12"/>
  <c r="BF343" i="12"/>
  <c r="BF344" i="12"/>
  <c r="BF345" i="12"/>
  <c r="BF346" i="12"/>
  <c r="BF347" i="12"/>
  <c r="BF348" i="12"/>
  <c r="BF349" i="12"/>
  <c r="BF350" i="12"/>
  <c r="BF351" i="12"/>
  <c r="BF352" i="12"/>
  <c r="BF353" i="12"/>
  <c r="BF354" i="12"/>
  <c r="BF355" i="12"/>
  <c r="BF356" i="12"/>
  <c r="BF357" i="12"/>
  <c r="BF358" i="12"/>
  <c r="BF359" i="12"/>
  <c r="BF360" i="12"/>
  <c r="BF361" i="12"/>
  <c r="BF362" i="12"/>
  <c r="BF363" i="12"/>
  <c r="BF364" i="12"/>
  <c r="BF365" i="12"/>
  <c r="BF366" i="12"/>
  <c r="BF367" i="12"/>
  <c r="BF368" i="12"/>
  <c r="BF369" i="12"/>
  <c r="BF370" i="12"/>
  <c r="BF371" i="12"/>
  <c r="BF408" i="12"/>
  <c r="BF409" i="12"/>
  <c r="BF410" i="12"/>
  <c r="BF411" i="12"/>
  <c r="BF412" i="12"/>
  <c r="BF413" i="12"/>
  <c r="BF414" i="12"/>
  <c r="BF415" i="12"/>
  <c r="BF416" i="12"/>
  <c r="BF417" i="12"/>
  <c r="BF418" i="12"/>
  <c r="BF419" i="12"/>
  <c r="BF420" i="12"/>
  <c r="BF421" i="12"/>
  <c r="BF422" i="12"/>
  <c r="BF423" i="12"/>
  <c r="BF424" i="12"/>
  <c r="BF425" i="12"/>
  <c r="BF426" i="12"/>
  <c r="BF427" i="12"/>
  <c r="BF428" i="12"/>
  <c r="BF429" i="12"/>
  <c r="BF430" i="12"/>
  <c r="BF431" i="12"/>
  <c r="BF432" i="12"/>
  <c r="BF433" i="12"/>
  <c r="BF434" i="12"/>
  <c r="BF435" i="12"/>
  <c r="BF436" i="12"/>
  <c r="BF437" i="12"/>
  <c r="BF438" i="12"/>
  <c r="BF439" i="12"/>
  <c r="BF440" i="12"/>
  <c r="BF441" i="12"/>
  <c r="BF442" i="12"/>
  <c r="BF443" i="12"/>
  <c r="BF444" i="12"/>
  <c r="BF445" i="12"/>
  <c r="BF446" i="12"/>
  <c r="BF447" i="12"/>
  <c r="BF448" i="12"/>
  <c r="BF449" i="12"/>
  <c r="BF453" i="12"/>
  <c r="BF454" i="12"/>
  <c r="BF455" i="12"/>
  <c r="BF459" i="12"/>
  <c r="BF460" i="12"/>
  <c r="BF461" i="12"/>
  <c r="BF469" i="12"/>
  <c r="BF470" i="12"/>
  <c r="BF471" i="12"/>
  <c r="BF476" i="12"/>
  <c r="BF477" i="12"/>
  <c r="BF478" i="12"/>
  <c r="BF479" i="12"/>
  <c r="BF480" i="12"/>
  <c r="BF481" i="12"/>
  <c r="BF482" i="12"/>
  <c r="BF490" i="12"/>
  <c r="BF491" i="12"/>
  <c r="BF492" i="12"/>
  <c r="BF504" i="12"/>
  <c r="BF505" i="12"/>
  <c r="BF506" i="12"/>
  <c r="BF599" i="12"/>
  <c r="BF600" i="12"/>
  <c r="BF601" i="12"/>
  <c r="BF602" i="12"/>
  <c r="BF603" i="12"/>
  <c r="BF604" i="12"/>
  <c r="BF605" i="12"/>
  <c r="BF606" i="12"/>
  <c r="BF607" i="12"/>
  <c r="BF608" i="12"/>
  <c r="BF609" i="12"/>
  <c r="BF610" i="12"/>
  <c r="BF611" i="12"/>
  <c r="BF612" i="12"/>
  <c r="BF613" i="12"/>
  <c r="BF614" i="12"/>
  <c r="BF615" i="12"/>
  <c r="BF616" i="12"/>
  <c r="BF617" i="12"/>
  <c r="BF618" i="12"/>
  <c r="BF619" i="12"/>
  <c r="BF620" i="12"/>
  <c r="BF621" i="12"/>
  <c r="BF622" i="12"/>
  <c r="BF623" i="12"/>
  <c r="BF624" i="12"/>
  <c r="BF625" i="12"/>
  <c r="BF626" i="12"/>
  <c r="BF627" i="12"/>
  <c r="BF628" i="12"/>
  <c r="BF629" i="12"/>
  <c r="BF630" i="12"/>
  <c r="BF631" i="12"/>
  <c r="BF632" i="12"/>
  <c r="BF633" i="12"/>
  <c r="BF634" i="12"/>
  <c r="BF635" i="12"/>
  <c r="BF636" i="12"/>
  <c r="BF637" i="12"/>
  <c r="BF638" i="12"/>
  <c r="BF639" i="12"/>
  <c r="BF640" i="12"/>
  <c r="BF641" i="12"/>
  <c r="BF642" i="12"/>
  <c r="BF643" i="12"/>
  <c r="BF644" i="12"/>
  <c r="BF645" i="12"/>
  <c r="BF646" i="12"/>
  <c r="BF647" i="12"/>
  <c r="BF648" i="12"/>
  <c r="BF649" i="12"/>
  <c r="BF650" i="12"/>
  <c r="BF651" i="12"/>
  <c r="BF652" i="12"/>
  <c r="BF653" i="12"/>
  <c r="BF654" i="12"/>
  <c r="BF655" i="12"/>
  <c r="BF656" i="12"/>
  <c r="BF657" i="12"/>
  <c r="BF658" i="12"/>
  <c r="BF659" i="12"/>
  <c r="BF660" i="12"/>
  <c r="BF661" i="12"/>
  <c r="BF662" i="12"/>
  <c r="BF663" i="12"/>
  <c r="BF664" i="12"/>
  <c r="BF665" i="12"/>
  <c r="BF666" i="12"/>
  <c r="BF667" i="12"/>
  <c r="BF668" i="12"/>
  <c r="BF669" i="12"/>
  <c r="BF670" i="12"/>
  <c r="BF671" i="12"/>
  <c r="BF672" i="12"/>
  <c r="BF673" i="12"/>
  <c r="BF674" i="12"/>
  <c r="BF675" i="12"/>
  <c r="BF676" i="12"/>
  <c r="BF677" i="12"/>
  <c r="BF678" i="12"/>
  <c r="BF679" i="12"/>
  <c r="BF680" i="12"/>
  <c r="BF681" i="12"/>
  <c r="BF682" i="12"/>
  <c r="BF683" i="12"/>
  <c r="BF684" i="12"/>
  <c r="BF685" i="12"/>
  <c r="BF698" i="12"/>
  <c r="BF706" i="12"/>
  <c r="BF707" i="12"/>
  <c r="BF710" i="12"/>
  <c r="BF711" i="12"/>
  <c r="BF732" i="12"/>
  <c r="BF733" i="12"/>
  <c r="BF734" i="12"/>
  <c r="BF735" i="12"/>
  <c r="BF736" i="12"/>
  <c r="BF737" i="12"/>
  <c r="BF738" i="12"/>
  <c r="BF739" i="12"/>
  <c r="BF740" i="12"/>
  <c r="BF741" i="12"/>
  <c r="BF742" i="12"/>
  <c r="BF743" i="12"/>
  <c r="BF744" i="12"/>
  <c r="BF745" i="12"/>
  <c r="BF746" i="12"/>
  <c r="BF747" i="12"/>
  <c r="BF756" i="12"/>
  <c r="BF780" i="12"/>
  <c r="BF813" i="12"/>
  <c r="BF816" i="12"/>
  <c r="BF818" i="12"/>
  <c r="BF821" i="12"/>
  <c r="BF822" i="12"/>
  <c r="BB32" i="12"/>
  <c r="BB33" i="12"/>
  <c r="BB34" i="12"/>
  <c r="BB35" i="12"/>
  <c r="BB36" i="12"/>
  <c r="BB41" i="12"/>
  <c r="BB42" i="12"/>
  <c r="BB43" i="12"/>
  <c r="BB44" i="12"/>
  <c r="BB45" i="12"/>
  <c r="BB46" i="12"/>
  <c r="BB47" i="12"/>
  <c r="BB48" i="12"/>
  <c r="BB49" i="12"/>
  <c r="BB50" i="12"/>
  <c r="BB51" i="12"/>
  <c r="BB52" i="12"/>
  <c r="BB53" i="12"/>
  <c r="BB54" i="12"/>
  <c r="BB61" i="12"/>
  <c r="BB62" i="12"/>
  <c r="BB63" i="12"/>
  <c r="BB64" i="12"/>
  <c r="BB65" i="12"/>
  <c r="BB66" i="12"/>
  <c r="BB67" i="12"/>
  <c r="BB68" i="12"/>
  <c r="BB69" i="12"/>
  <c r="BB70" i="12"/>
  <c r="BB71" i="12"/>
  <c r="BB72" i="12"/>
  <c r="BB73" i="12"/>
  <c r="BB74" i="12"/>
  <c r="BB75" i="12"/>
  <c r="BB76" i="12"/>
  <c r="BB77" i="12"/>
  <c r="BB78" i="12"/>
  <c r="BB79" i="12"/>
  <c r="BB80" i="12"/>
  <c r="BB81" i="12"/>
  <c r="BB82" i="12"/>
  <c r="BB83" i="12"/>
  <c r="BB84" i="12"/>
  <c r="BB85" i="12"/>
  <c r="BB86" i="12"/>
  <c r="BB87" i="12"/>
  <c r="BB88" i="12"/>
  <c r="BB89" i="12"/>
  <c r="BB90" i="12"/>
  <c r="BB91" i="12"/>
  <c r="BB92" i="12"/>
  <c r="BB93" i="12"/>
  <c r="BB94" i="12"/>
  <c r="BB95" i="12"/>
  <c r="BB96" i="12"/>
  <c r="BB97" i="12"/>
  <c r="BB98" i="12"/>
  <c r="BB99" i="12"/>
  <c r="BB100" i="12"/>
  <c r="BB101" i="12"/>
  <c r="BB102" i="12"/>
  <c r="BB103" i="12"/>
  <c r="BB104" i="12"/>
  <c r="BB105" i="12"/>
  <c r="BB106" i="12"/>
  <c r="BB123" i="12"/>
  <c r="BB124" i="12"/>
  <c r="BB125" i="12"/>
  <c r="BB126" i="12"/>
  <c r="BB127" i="12"/>
  <c r="BB138" i="12"/>
  <c r="BB143" i="12"/>
  <c r="BB151" i="12"/>
  <c r="BB155" i="12"/>
  <c r="BB156" i="12"/>
  <c r="BB157" i="12"/>
  <c r="BB158" i="12"/>
  <c r="BB159" i="12"/>
  <c r="BB160" i="12"/>
  <c r="BB161" i="12"/>
  <c r="BB162" i="12"/>
  <c r="BB163" i="12"/>
  <c r="BB164" i="12"/>
  <c r="BB165" i="12"/>
  <c r="BB166" i="12"/>
  <c r="BB167" i="12"/>
  <c r="BB168" i="12"/>
  <c r="BB169" i="12"/>
  <c r="BB170" i="12"/>
  <c r="BB171" i="12"/>
  <c r="BB172" i="12"/>
  <c r="BB173" i="12"/>
  <c r="BB174" i="12"/>
  <c r="BB175" i="12"/>
  <c r="BB176" i="12"/>
  <c r="BB177" i="12"/>
  <c r="BB178" i="12"/>
  <c r="BB179" i="12"/>
  <c r="BB180" i="12"/>
  <c r="BB181" i="12"/>
  <c r="BB182" i="12"/>
  <c r="BB183" i="12"/>
  <c r="BB184" i="12"/>
  <c r="BB185" i="12"/>
  <c r="BB186" i="12"/>
  <c r="BB187" i="12"/>
  <c r="BB188" i="12"/>
  <c r="BB189" i="12"/>
  <c r="BB190" i="12"/>
  <c r="BB191" i="12"/>
  <c r="BB192" i="12"/>
  <c r="BB193" i="12"/>
  <c r="BB194" i="12"/>
  <c r="BB195" i="12"/>
  <c r="BB196" i="12"/>
  <c r="BB197" i="12"/>
  <c r="BB198" i="12"/>
  <c r="BB199" i="12"/>
  <c r="BB200" i="12"/>
  <c r="BB201" i="12"/>
  <c r="BB202" i="12"/>
  <c r="BB203" i="12"/>
  <c r="BB204" i="12"/>
  <c r="BB205" i="12"/>
  <c r="BB206" i="12"/>
  <c r="BB216" i="12"/>
  <c r="BB217" i="12"/>
  <c r="BB218" i="12"/>
  <c r="BB223" i="12"/>
  <c r="BB224" i="12"/>
  <c r="BB225" i="12"/>
  <c r="BB226" i="12"/>
  <c r="BB227" i="12"/>
  <c r="BB228" i="12"/>
  <c r="BB229" i="12"/>
  <c r="BB230" i="12"/>
  <c r="BB231" i="12"/>
  <c r="BB266" i="12"/>
  <c r="BB278" i="12"/>
  <c r="BB279" i="12"/>
  <c r="BB280" i="12"/>
  <c r="BB281" i="12"/>
  <c r="BB282" i="12"/>
  <c r="BB283" i="12"/>
  <c r="BB284" i="12"/>
  <c r="BB285" i="12"/>
  <c r="BB286" i="12"/>
  <c r="BB287" i="12"/>
  <c r="BB288" i="12"/>
  <c r="BB343" i="12"/>
  <c r="BB344" i="12"/>
  <c r="BB345" i="12"/>
  <c r="BB346" i="12"/>
  <c r="BB347" i="12"/>
  <c r="BB348" i="12"/>
  <c r="BB349" i="12"/>
  <c r="BB350" i="12"/>
  <c r="BB351" i="12"/>
  <c r="BB352" i="12"/>
  <c r="BB353" i="12"/>
  <c r="BB354" i="12"/>
  <c r="BB355" i="12"/>
  <c r="BB356" i="12"/>
  <c r="BB357" i="12"/>
  <c r="BB358" i="12"/>
  <c r="BB359" i="12"/>
  <c r="BB360" i="12"/>
  <c r="BB361" i="12"/>
  <c r="BB362" i="12"/>
  <c r="BB363" i="12"/>
  <c r="BB364" i="12"/>
  <c r="BB365" i="12"/>
  <c r="BB366" i="12"/>
  <c r="BB367" i="12"/>
  <c r="BB368" i="12"/>
  <c r="BB369" i="12"/>
  <c r="BB370" i="12"/>
  <c r="BB371" i="12"/>
  <c r="BB408" i="12"/>
  <c r="BB409" i="12"/>
  <c r="BB410" i="12"/>
  <c r="BB411" i="12"/>
  <c r="BB412" i="12"/>
  <c r="BB413" i="12"/>
  <c r="BB414" i="12"/>
  <c r="BB415" i="12"/>
  <c r="BB416" i="12"/>
  <c r="BB417" i="12"/>
  <c r="BB418" i="12"/>
  <c r="BB419" i="12"/>
  <c r="BB420" i="12"/>
  <c r="BB421" i="12"/>
  <c r="BB422" i="12"/>
  <c r="BB423" i="12"/>
  <c r="BB424" i="12"/>
  <c r="BB425" i="12"/>
  <c r="BB426" i="12"/>
  <c r="BB427" i="12"/>
  <c r="BB428" i="12"/>
  <c r="BB429" i="12"/>
  <c r="BB430" i="12"/>
  <c r="BB431" i="12"/>
  <c r="BB432" i="12"/>
  <c r="BB433" i="12"/>
  <c r="BB434" i="12"/>
  <c r="BB435" i="12"/>
  <c r="BB436" i="12"/>
  <c r="BB437" i="12"/>
  <c r="BB438" i="12"/>
  <c r="BB439" i="12"/>
  <c r="BB440" i="12"/>
  <c r="BB441" i="12"/>
  <c r="BB442" i="12"/>
  <c r="BB443" i="12"/>
  <c r="BB444" i="12"/>
  <c r="BB445" i="12"/>
  <c r="BB446" i="12"/>
  <c r="BB447" i="12"/>
  <c r="BB448" i="12"/>
  <c r="BB449" i="12"/>
  <c r="BB453" i="12"/>
  <c r="BB454" i="12"/>
  <c r="BB455" i="12"/>
  <c r="BB459" i="12"/>
  <c r="BB460" i="12"/>
  <c r="BB469" i="12"/>
  <c r="BB470" i="12"/>
  <c r="BB471" i="12"/>
  <c r="BB476" i="12"/>
  <c r="BB477" i="12"/>
  <c r="BB478" i="12"/>
  <c r="BB479" i="12"/>
  <c r="BB480" i="12"/>
  <c r="BB481" i="12"/>
  <c r="BB482" i="12"/>
  <c r="BB490" i="12"/>
  <c r="BB491" i="12"/>
  <c r="BB492" i="12"/>
  <c r="BB504" i="12"/>
  <c r="BB505" i="12"/>
  <c r="BB506" i="12"/>
  <c r="BB599" i="12"/>
  <c r="BB600" i="12"/>
  <c r="BB601" i="12"/>
  <c r="BB602" i="12"/>
  <c r="BB603" i="12"/>
  <c r="BB604" i="12"/>
  <c r="BB605" i="12"/>
  <c r="BB606" i="12"/>
  <c r="BB607" i="12"/>
  <c r="BB608" i="12"/>
  <c r="BB609" i="12"/>
  <c r="BB610" i="12"/>
  <c r="BB611" i="12"/>
  <c r="BB612" i="12"/>
  <c r="BB613" i="12"/>
  <c r="BB614" i="12"/>
  <c r="BB615" i="12"/>
  <c r="BB616" i="12"/>
  <c r="BB617" i="12"/>
  <c r="BB618" i="12"/>
  <c r="BB619" i="12"/>
  <c r="BB620" i="12"/>
  <c r="BB621" i="12"/>
  <c r="BB622" i="12"/>
  <c r="BB623" i="12"/>
  <c r="BB624" i="12"/>
  <c r="BB625" i="12"/>
  <c r="BB626" i="12"/>
  <c r="BB627" i="12"/>
  <c r="BB628" i="12"/>
  <c r="BB629" i="12"/>
  <c r="BB630" i="12"/>
  <c r="BB631" i="12"/>
  <c r="BB632" i="12"/>
  <c r="BB633" i="12"/>
  <c r="BB634" i="12"/>
  <c r="BB635" i="12"/>
  <c r="BB636" i="12"/>
  <c r="BB637" i="12"/>
  <c r="BB638" i="12"/>
  <c r="BB639" i="12"/>
  <c r="BB640" i="12"/>
  <c r="BB641" i="12"/>
  <c r="BB642" i="12"/>
  <c r="BB643" i="12"/>
  <c r="BB644" i="12"/>
  <c r="BB645" i="12"/>
  <c r="BB646" i="12"/>
  <c r="BB647" i="12"/>
  <c r="BB648" i="12"/>
  <c r="BB649" i="12"/>
  <c r="BB650" i="12"/>
  <c r="BB651" i="12"/>
  <c r="BB652" i="12"/>
  <c r="BB653" i="12"/>
  <c r="BB654" i="12"/>
  <c r="BB655" i="12"/>
  <c r="BB656" i="12"/>
  <c r="BB657" i="12"/>
  <c r="BB658" i="12"/>
  <c r="BB659" i="12"/>
  <c r="BB660" i="12"/>
  <c r="BB661" i="12"/>
  <c r="BB662" i="12"/>
  <c r="BB663" i="12"/>
  <c r="BB664" i="12"/>
  <c r="BB665" i="12"/>
  <c r="BB666" i="12"/>
  <c r="BB667" i="12"/>
  <c r="BB668" i="12"/>
  <c r="BB669" i="12"/>
  <c r="BB670" i="12"/>
  <c r="BB671" i="12"/>
  <c r="BB672" i="12"/>
  <c r="BB673" i="12"/>
  <c r="BB674" i="12"/>
  <c r="BB675" i="12"/>
  <c r="BB676" i="12"/>
  <c r="BB677" i="12"/>
  <c r="BB678" i="12"/>
  <c r="BB679" i="12"/>
  <c r="BB680" i="12"/>
  <c r="BB681" i="12"/>
  <c r="BB682" i="12"/>
  <c r="BB683" i="12"/>
  <c r="BB684" i="12"/>
  <c r="BB685" i="12"/>
  <c r="BB698" i="12"/>
  <c r="BB706" i="12"/>
  <c r="BB707" i="12"/>
  <c r="BB710" i="12"/>
  <c r="BB711" i="12"/>
  <c r="BB733" i="12"/>
  <c r="BB734" i="12"/>
  <c r="BB735" i="12"/>
  <c r="BB736" i="12"/>
  <c r="BB737" i="12"/>
  <c r="BB738" i="12"/>
  <c r="BB739" i="12"/>
  <c r="BB740" i="12"/>
  <c r="BB741" i="12"/>
  <c r="BB742" i="12"/>
  <c r="BB743" i="12"/>
  <c r="BB744" i="12"/>
  <c r="BB745" i="12"/>
  <c r="BB746" i="12"/>
  <c r="BB747" i="12"/>
  <c r="BB756" i="12"/>
  <c r="BB780" i="12"/>
  <c r="BB813" i="12"/>
  <c r="BB816" i="12"/>
  <c r="BB818" i="12"/>
  <c r="BB821" i="12"/>
  <c r="BB822" i="12"/>
  <c r="AW32" i="12"/>
  <c r="AW33" i="12"/>
  <c r="AW34" i="12"/>
  <c r="AW35" i="12"/>
  <c r="AW36" i="12"/>
  <c r="AW41" i="12"/>
  <c r="AW42" i="12"/>
  <c r="AW43" i="12"/>
  <c r="AW44" i="12"/>
  <c r="AW45" i="12"/>
  <c r="AW46" i="12"/>
  <c r="AW47" i="12"/>
  <c r="AW48" i="12"/>
  <c r="AW49" i="12"/>
  <c r="AW50" i="12"/>
  <c r="AW51" i="12"/>
  <c r="AW52" i="12"/>
  <c r="AW53" i="12"/>
  <c r="AW54" i="12"/>
  <c r="AW61" i="12"/>
  <c r="AW62" i="12"/>
  <c r="AW63" i="12"/>
  <c r="AW64" i="12"/>
  <c r="AW65" i="12"/>
  <c r="AW66" i="12"/>
  <c r="AW67" i="12"/>
  <c r="AW68" i="12"/>
  <c r="AW69" i="12"/>
  <c r="AW70" i="12"/>
  <c r="AW71" i="12"/>
  <c r="AW72" i="12"/>
  <c r="AW73" i="12"/>
  <c r="AW74" i="12"/>
  <c r="AW75" i="12"/>
  <c r="AW76" i="12"/>
  <c r="AW77" i="12"/>
  <c r="AW78" i="12"/>
  <c r="AW79" i="12"/>
  <c r="AW80" i="12"/>
  <c r="AW81" i="12"/>
  <c r="AW82" i="12"/>
  <c r="AW83" i="12"/>
  <c r="AW84" i="12"/>
  <c r="AW85" i="12"/>
  <c r="AW86" i="12"/>
  <c r="AW87" i="12"/>
  <c r="AW88" i="12"/>
  <c r="AW89" i="12"/>
  <c r="AW90" i="12"/>
  <c r="AW91" i="12"/>
  <c r="AW92" i="12"/>
  <c r="AW93" i="12"/>
  <c r="AW94" i="12"/>
  <c r="AW95" i="12"/>
  <c r="AW96" i="12"/>
  <c r="AW97" i="12"/>
  <c r="AW98" i="12"/>
  <c r="AW99" i="12"/>
  <c r="AW100" i="12"/>
  <c r="AW101" i="12"/>
  <c r="AW102" i="12"/>
  <c r="AW103" i="12"/>
  <c r="AW104" i="12"/>
  <c r="AW105" i="12"/>
  <c r="AW123" i="12"/>
  <c r="AW124" i="12"/>
  <c r="AW125" i="12"/>
  <c r="AW126" i="12"/>
  <c r="AW127" i="12"/>
  <c r="AW128" i="12"/>
  <c r="AW129" i="12"/>
  <c r="AW130" i="12"/>
  <c r="AW131" i="12"/>
  <c r="AW155" i="12"/>
  <c r="AW156" i="12"/>
  <c r="AW157" i="12"/>
  <c r="AW158" i="12"/>
  <c r="AW159" i="12"/>
  <c r="AW160" i="12"/>
  <c r="AW161" i="12"/>
  <c r="AW162" i="12"/>
  <c r="AW163" i="12"/>
  <c r="AW164" i="12"/>
  <c r="AW165" i="12"/>
  <c r="AW166" i="12"/>
  <c r="AW167" i="12"/>
  <c r="AW168" i="12"/>
  <c r="AW169" i="12"/>
  <c r="AW170" i="12"/>
  <c r="AW171" i="12"/>
  <c r="AW172" i="12"/>
  <c r="AW173" i="12"/>
  <c r="AW174" i="12"/>
  <c r="AW175" i="12"/>
  <c r="AW176" i="12"/>
  <c r="AW177" i="12"/>
  <c r="AW178" i="12"/>
  <c r="AW179" i="12"/>
  <c r="AW180" i="12"/>
  <c r="AW181" i="12"/>
  <c r="AW182" i="12"/>
  <c r="AW183" i="12"/>
  <c r="AW184" i="12"/>
  <c r="AW185" i="12"/>
  <c r="AW186" i="12"/>
  <c r="AW187" i="12"/>
  <c r="AW188" i="12"/>
  <c r="AW189" i="12"/>
  <c r="AW190" i="12"/>
  <c r="AW191" i="12"/>
  <c r="AW192" i="12"/>
  <c r="AW193" i="12"/>
  <c r="AW194" i="12"/>
  <c r="AW195" i="12"/>
  <c r="AW196" i="12"/>
  <c r="AW197" i="12"/>
  <c r="AW198" i="12"/>
  <c r="AW199" i="12"/>
  <c r="AW200" i="12"/>
  <c r="AW201" i="12"/>
  <c r="AW202" i="12"/>
  <c r="AW203" i="12"/>
  <c r="AW204" i="12"/>
  <c r="AW205" i="12"/>
  <c r="AW206" i="12"/>
  <c r="AW216" i="12"/>
  <c r="AW217" i="12"/>
  <c r="AW218" i="12"/>
  <c r="AW223" i="12"/>
  <c r="AW224" i="12"/>
  <c r="AW225" i="12"/>
  <c r="AW226" i="12"/>
  <c r="AW227" i="12"/>
  <c r="AW228" i="12"/>
  <c r="AW229" i="12"/>
  <c r="AW230" i="12"/>
  <c r="AW231" i="12"/>
  <c r="AW278" i="12"/>
  <c r="AW279" i="12"/>
  <c r="AW280" i="12"/>
  <c r="AW281" i="12"/>
  <c r="AW282" i="12"/>
  <c r="AW283" i="12"/>
  <c r="AW284" i="12"/>
  <c r="AW285" i="12"/>
  <c r="AW286" i="12"/>
  <c r="AW287" i="12"/>
  <c r="AW288" i="12"/>
  <c r="J758" i="6" l="1"/>
  <c r="K758" i="6"/>
  <c r="AA758" i="6" s="1"/>
  <c r="H760" i="6"/>
  <c r="G760" i="6"/>
  <c r="I759" i="6"/>
  <c r="C502" i="27"/>
  <c r="D502" i="27" s="1"/>
  <c r="U501" i="27"/>
  <c r="G347" i="19"/>
  <c r="I346" i="19"/>
  <c r="H347" i="19"/>
  <c r="AQ32" i="12"/>
  <c r="AQ33" i="12"/>
  <c r="AQ34" i="12"/>
  <c r="AQ35" i="12"/>
  <c r="AQ36" i="12"/>
  <c r="AQ41" i="12"/>
  <c r="AQ42" i="12"/>
  <c r="AQ43" i="12"/>
  <c r="AQ44" i="12"/>
  <c r="AQ45" i="12"/>
  <c r="AQ46" i="12"/>
  <c r="AQ47" i="12"/>
  <c r="AQ48" i="12"/>
  <c r="AQ49" i="12"/>
  <c r="AQ50" i="12"/>
  <c r="AQ51" i="12"/>
  <c r="AQ52" i="12"/>
  <c r="AQ53" i="12"/>
  <c r="AQ54" i="12"/>
  <c r="AQ61" i="12"/>
  <c r="AQ62" i="12"/>
  <c r="AQ63" i="12"/>
  <c r="AQ64" i="12"/>
  <c r="AQ65" i="12"/>
  <c r="AQ66" i="12"/>
  <c r="AQ67" i="12"/>
  <c r="AQ68" i="12"/>
  <c r="AQ69" i="12"/>
  <c r="AQ70" i="12"/>
  <c r="AQ71" i="12"/>
  <c r="AQ72" i="12"/>
  <c r="AQ73" i="12"/>
  <c r="AQ74" i="12"/>
  <c r="AQ75" i="12"/>
  <c r="AQ76" i="12"/>
  <c r="AQ77" i="12"/>
  <c r="AQ78" i="12"/>
  <c r="AQ79" i="12"/>
  <c r="AQ80" i="12"/>
  <c r="AQ81" i="12"/>
  <c r="AQ82" i="12"/>
  <c r="AQ83" i="12"/>
  <c r="AQ84" i="12"/>
  <c r="AQ85" i="12"/>
  <c r="AQ86" i="12"/>
  <c r="AQ87" i="12"/>
  <c r="AQ88" i="12"/>
  <c r="AQ89" i="12"/>
  <c r="AQ90" i="12"/>
  <c r="AQ91" i="12"/>
  <c r="AQ92" i="12"/>
  <c r="AQ93" i="12"/>
  <c r="AQ94" i="12"/>
  <c r="AQ95" i="12"/>
  <c r="AQ96" i="12"/>
  <c r="AQ97" i="12"/>
  <c r="AQ98" i="12"/>
  <c r="AQ99" i="12"/>
  <c r="AQ100" i="12"/>
  <c r="AQ101" i="12"/>
  <c r="AQ102" i="12"/>
  <c r="AQ103" i="12"/>
  <c r="AQ104" i="12"/>
  <c r="AQ105" i="12"/>
  <c r="AQ123" i="12"/>
  <c r="AQ124" i="12"/>
  <c r="AQ125" i="12"/>
  <c r="AQ126" i="12"/>
  <c r="AQ127" i="12"/>
  <c r="AQ128" i="12"/>
  <c r="AQ129" i="12"/>
  <c r="AQ130" i="12"/>
  <c r="AQ131"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16" i="12"/>
  <c r="AQ217" i="12"/>
  <c r="AQ218" i="12"/>
  <c r="AQ223" i="12"/>
  <c r="AQ224" i="12"/>
  <c r="AQ225" i="12"/>
  <c r="AQ226" i="12"/>
  <c r="AQ227" i="12"/>
  <c r="AQ228" i="12"/>
  <c r="AQ229" i="12"/>
  <c r="AQ230" i="12"/>
  <c r="AQ231" i="12"/>
  <c r="AQ278" i="12"/>
  <c r="AQ279" i="12"/>
  <c r="AQ280" i="12"/>
  <c r="AQ281" i="12"/>
  <c r="AQ282" i="12"/>
  <c r="AQ283" i="12"/>
  <c r="AQ284" i="12"/>
  <c r="AQ285" i="12"/>
  <c r="AQ286" i="12"/>
  <c r="AQ287" i="12"/>
  <c r="AQ288"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40" i="12"/>
  <c r="AQ441" i="12"/>
  <c r="AQ442" i="12"/>
  <c r="AQ443" i="12"/>
  <c r="AQ444" i="12"/>
  <c r="AQ445" i="12"/>
  <c r="AQ446" i="12"/>
  <c r="AQ447" i="12"/>
  <c r="AQ448" i="12"/>
  <c r="AQ449" i="12"/>
  <c r="AQ453" i="12"/>
  <c r="AQ454" i="12"/>
  <c r="AQ455" i="12"/>
  <c r="AQ459" i="12"/>
  <c r="AQ460" i="12"/>
  <c r="AQ461" i="12"/>
  <c r="AQ469" i="12"/>
  <c r="AQ470" i="12"/>
  <c r="AQ471" i="12"/>
  <c r="AQ476" i="12"/>
  <c r="AQ477" i="12"/>
  <c r="AQ478" i="12"/>
  <c r="AQ479" i="12"/>
  <c r="AQ481" i="12"/>
  <c r="AQ482" i="12"/>
  <c r="AQ490" i="12"/>
  <c r="AQ491" i="12"/>
  <c r="AQ492" i="12"/>
  <c r="AQ504" i="12"/>
  <c r="AQ505" i="12"/>
  <c r="AQ506" i="12"/>
  <c r="AQ599" i="12"/>
  <c r="AQ600" i="12"/>
  <c r="AQ601"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705" i="12"/>
  <c r="AQ706" i="12"/>
  <c r="AQ707" i="12"/>
  <c r="AQ734" i="12"/>
  <c r="AQ735" i="12"/>
  <c r="AQ736" i="12"/>
  <c r="AQ737" i="12"/>
  <c r="AQ738" i="12"/>
  <c r="AQ739" i="12"/>
  <c r="AQ740" i="12"/>
  <c r="AQ741" i="12"/>
  <c r="AQ742" i="12"/>
  <c r="AQ743" i="12"/>
  <c r="AQ744" i="12"/>
  <c r="AQ745" i="12"/>
  <c r="AQ746" i="12"/>
  <c r="AQ747" i="12"/>
  <c r="AQ821" i="12"/>
  <c r="AQ822" i="12"/>
  <c r="AG32" i="12"/>
  <c r="AG33" i="12"/>
  <c r="AG34" i="12"/>
  <c r="AG35" i="12"/>
  <c r="AG36" i="12"/>
  <c r="AG41" i="12"/>
  <c r="AG42" i="12"/>
  <c r="AG43" i="12"/>
  <c r="AG44" i="12"/>
  <c r="AG45" i="12"/>
  <c r="AG46" i="12"/>
  <c r="AG47" i="12"/>
  <c r="AG48" i="12"/>
  <c r="AG49" i="12"/>
  <c r="AG50" i="12"/>
  <c r="AG51" i="12"/>
  <c r="AG52" i="12"/>
  <c r="AG53" i="12"/>
  <c r="AG54" i="12"/>
  <c r="AG61" i="12"/>
  <c r="AG62" i="12"/>
  <c r="AG63" i="12"/>
  <c r="AG64" i="12"/>
  <c r="AG65" i="12"/>
  <c r="AG66" i="12"/>
  <c r="AG67" i="12"/>
  <c r="AG68" i="12"/>
  <c r="AG69" i="12"/>
  <c r="AG70" i="12"/>
  <c r="AG71" i="12"/>
  <c r="AG72" i="12"/>
  <c r="AG73" i="12"/>
  <c r="AG74" i="12"/>
  <c r="AG75" i="12"/>
  <c r="AG76" i="12"/>
  <c r="AG77" i="12"/>
  <c r="AG78" i="12"/>
  <c r="AG79" i="12"/>
  <c r="AG80" i="12"/>
  <c r="AG81" i="12"/>
  <c r="AG82" i="12"/>
  <c r="AG83" i="12"/>
  <c r="AG84" i="12"/>
  <c r="AG85" i="12"/>
  <c r="AG86" i="12"/>
  <c r="AG87" i="12"/>
  <c r="AG88" i="12"/>
  <c r="AG89" i="12"/>
  <c r="AG90" i="12"/>
  <c r="AG91" i="12"/>
  <c r="AG92" i="12"/>
  <c r="AG93" i="12"/>
  <c r="AG94" i="12"/>
  <c r="AG95" i="12"/>
  <c r="AG96" i="12"/>
  <c r="AG97" i="12"/>
  <c r="AG98" i="12"/>
  <c r="AG99" i="12"/>
  <c r="AG100" i="12"/>
  <c r="AG101" i="12"/>
  <c r="AG102" i="12"/>
  <c r="AG103" i="12"/>
  <c r="AG104" i="12"/>
  <c r="AG105" i="12"/>
  <c r="AG123" i="12"/>
  <c r="AG124" i="12"/>
  <c r="AG125" i="12"/>
  <c r="AG126" i="12"/>
  <c r="AG127" i="12"/>
  <c r="AG128" i="12"/>
  <c r="AG129" i="12"/>
  <c r="AG130" i="12"/>
  <c r="AG131"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16" i="12"/>
  <c r="AG217" i="12"/>
  <c r="AG218" i="12"/>
  <c r="AG223" i="12"/>
  <c r="AG224" i="12"/>
  <c r="AG225" i="12"/>
  <c r="AG226" i="12"/>
  <c r="AG227" i="12"/>
  <c r="AG228" i="12"/>
  <c r="AG229" i="12"/>
  <c r="AG230" i="12"/>
  <c r="AG231" i="12"/>
  <c r="AG278" i="12"/>
  <c r="AG279" i="12"/>
  <c r="AG280" i="12"/>
  <c r="AG281" i="12"/>
  <c r="AG282" i="12"/>
  <c r="AG283" i="12"/>
  <c r="AG284" i="12"/>
  <c r="AG285" i="12"/>
  <c r="AG286" i="12"/>
  <c r="AG287" i="12"/>
  <c r="AG288"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3" i="12"/>
  <c r="AG454" i="12"/>
  <c r="AG455" i="12"/>
  <c r="AG459" i="12"/>
  <c r="AG460" i="12"/>
  <c r="AG469" i="12"/>
  <c r="AG470" i="12"/>
  <c r="AG471" i="12"/>
  <c r="AG476" i="12"/>
  <c r="AG477" i="12"/>
  <c r="AG478" i="12"/>
  <c r="AG479" i="12"/>
  <c r="AG480" i="12"/>
  <c r="AG481" i="12"/>
  <c r="AG482" i="12"/>
  <c r="AG490" i="12"/>
  <c r="AG491" i="12"/>
  <c r="AG492" i="12"/>
  <c r="AG504" i="12"/>
  <c r="AG505" i="12"/>
  <c r="AG506" i="12"/>
  <c r="AG599"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705" i="12"/>
  <c r="AG706" i="12"/>
  <c r="AG707" i="12"/>
  <c r="AG734" i="12"/>
  <c r="AG735" i="12"/>
  <c r="AG736" i="12"/>
  <c r="AG737" i="12"/>
  <c r="AG738" i="12"/>
  <c r="AG739" i="12"/>
  <c r="AG740" i="12"/>
  <c r="AG741" i="12"/>
  <c r="AG742" i="12"/>
  <c r="AG743" i="12"/>
  <c r="AG744" i="12"/>
  <c r="AG745" i="12"/>
  <c r="AG746" i="12"/>
  <c r="AG747" i="12"/>
  <c r="AG821" i="12"/>
  <c r="AG822" i="12"/>
  <c r="AA32" i="12"/>
  <c r="AA33" i="12"/>
  <c r="AA34" i="12"/>
  <c r="AA35" i="12"/>
  <c r="AA36" i="12"/>
  <c r="AA41" i="12"/>
  <c r="AA42" i="12"/>
  <c r="AA43" i="12"/>
  <c r="AA44" i="12"/>
  <c r="AA45" i="12"/>
  <c r="AA46" i="12"/>
  <c r="AA47" i="12"/>
  <c r="AA48" i="12"/>
  <c r="AA49" i="12"/>
  <c r="AA50" i="12"/>
  <c r="AA51" i="12"/>
  <c r="AA52" i="12"/>
  <c r="AA53" i="12"/>
  <c r="AA54" i="12"/>
  <c r="AA61" i="12"/>
  <c r="AA62" i="12"/>
  <c r="AA63" i="12"/>
  <c r="AA64" i="12"/>
  <c r="AA65" i="12"/>
  <c r="AA66" i="12"/>
  <c r="AA67" i="12"/>
  <c r="AA68" i="12"/>
  <c r="AA69" i="12"/>
  <c r="AA70" i="12"/>
  <c r="AA71" i="12"/>
  <c r="AA72" i="12"/>
  <c r="AA73" i="12"/>
  <c r="AA74" i="12"/>
  <c r="AA75" i="12"/>
  <c r="AA76" i="12"/>
  <c r="AA77" i="12"/>
  <c r="AA78" i="12"/>
  <c r="AA79" i="12"/>
  <c r="AA80" i="12"/>
  <c r="AA81" i="12"/>
  <c r="AA82" i="12"/>
  <c r="AA83" i="12"/>
  <c r="AA84" i="12"/>
  <c r="AA85" i="12"/>
  <c r="AA86" i="12"/>
  <c r="AA87" i="12"/>
  <c r="AA88" i="12"/>
  <c r="AA89" i="12"/>
  <c r="AA90" i="12"/>
  <c r="AA91" i="12"/>
  <c r="AA92" i="12"/>
  <c r="AA93" i="12"/>
  <c r="AA94" i="12"/>
  <c r="AA95" i="12"/>
  <c r="AA96" i="12"/>
  <c r="AA97" i="12"/>
  <c r="AA98" i="12"/>
  <c r="AA99" i="12"/>
  <c r="AA100" i="12"/>
  <c r="AA101" i="12"/>
  <c r="AA102" i="12"/>
  <c r="AA103" i="12"/>
  <c r="AA104" i="12"/>
  <c r="AA105" i="12"/>
  <c r="AA123" i="12"/>
  <c r="AA124" i="12"/>
  <c r="AA125" i="12"/>
  <c r="AA126" i="12"/>
  <c r="AA127" i="12"/>
  <c r="AA128" i="12"/>
  <c r="AA129" i="12"/>
  <c r="AA130" i="12"/>
  <c r="AA131"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16" i="12"/>
  <c r="AA217" i="12"/>
  <c r="AA218" i="12"/>
  <c r="AA223" i="12"/>
  <c r="AA224" i="12"/>
  <c r="AA225" i="12"/>
  <c r="AA226" i="12"/>
  <c r="AA227" i="12"/>
  <c r="AA228" i="12"/>
  <c r="AA229" i="12"/>
  <c r="AA230" i="12"/>
  <c r="AA231" i="12"/>
  <c r="AA278" i="12"/>
  <c r="AA279" i="12"/>
  <c r="AA280" i="12"/>
  <c r="AA281" i="12"/>
  <c r="AA282" i="12"/>
  <c r="AA283" i="12"/>
  <c r="AA284" i="12"/>
  <c r="AA285" i="12"/>
  <c r="AA286" i="12"/>
  <c r="AA287" i="12"/>
  <c r="AA288"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3" i="12"/>
  <c r="AA454" i="12"/>
  <c r="AA455" i="12"/>
  <c r="AA459" i="12"/>
  <c r="AA460" i="12"/>
  <c r="AA469" i="12"/>
  <c r="AA470" i="12"/>
  <c r="AA471" i="12"/>
  <c r="AA476" i="12"/>
  <c r="AA477" i="12"/>
  <c r="AA478" i="12"/>
  <c r="AA479" i="12"/>
  <c r="AA480" i="12"/>
  <c r="AA481" i="12"/>
  <c r="AA482" i="12"/>
  <c r="AA490" i="12"/>
  <c r="AA491" i="12"/>
  <c r="AA492" i="12"/>
  <c r="AA504" i="12"/>
  <c r="AA505" i="12"/>
  <c r="AA506" i="12"/>
  <c r="AA599"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705" i="12"/>
  <c r="AA706" i="12"/>
  <c r="AA707" i="12"/>
  <c r="AA734" i="12"/>
  <c r="AA735" i="12"/>
  <c r="AA736" i="12"/>
  <c r="AA737" i="12"/>
  <c r="AA738" i="12"/>
  <c r="AA739" i="12"/>
  <c r="AA740" i="12"/>
  <c r="AA741" i="12"/>
  <c r="AA742" i="12"/>
  <c r="AA743" i="12"/>
  <c r="AA744" i="12"/>
  <c r="AA745" i="12"/>
  <c r="AA746" i="12"/>
  <c r="AA747" i="12"/>
  <c r="AA821" i="12"/>
  <c r="AA822" i="12"/>
  <c r="U32" i="12"/>
  <c r="U33" i="12"/>
  <c r="U34" i="12"/>
  <c r="U44" i="12"/>
  <c r="U45" i="12"/>
  <c r="U46" i="12"/>
  <c r="U47" i="12"/>
  <c r="U48" i="12"/>
  <c r="U49" i="12"/>
  <c r="U50" i="12"/>
  <c r="U64" i="12"/>
  <c r="U65" i="12"/>
  <c r="U66" i="12"/>
  <c r="U67" i="12"/>
  <c r="U68" i="12"/>
  <c r="U69" i="12"/>
  <c r="U70" i="12"/>
  <c r="U71" i="12"/>
  <c r="U72" i="12"/>
  <c r="U73" i="12"/>
  <c r="U74" i="12"/>
  <c r="U75" i="12"/>
  <c r="U76" i="12"/>
  <c r="U77" i="12"/>
  <c r="U78" i="12"/>
  <c r="U82" i="12"/>
  <c r="U83" i="12"/>
  <c r="U84" i="12"/>
  <c r="U87" i="12"/>
  <c r="U88" i="12"/>
  <c r="U89" i="12"/>
  <c r="U92" i="12"/>
  <c r="U93" i="12"/>
  <c r="U94" i="12"/>
  <c r="U95" i="12"/>
  <c r="U99" i="12"/>
  <c r="U100" i="12"/>
  <c r="U101" i="12"/>
  <c r="U102" i="12"/>
  <c r="U123" i="12"/>
  <c r="U124" i="12"/>
  <c r="U125" i="12"/>
  <c r="U126" i="12"/>
  <c r="U127" i="12"/>
  <c r="U128" i="12"/>
  <c r="U129" i="12"/>
  <c r="U130" i="12"/>
  <c r="U131" i="12"/>
  <c r="U138" i="12"/>
  <c r="U143" i="12"/>
  <c r="U151" i="12"/>
  <c r="U156" i="12"/>
  <c r="U158" i="12"/>
  <c r="U159" i="12"/>
  <c r="U160" i="12"/>
  <c r="U161" i="12"/>
  <c r="U162" i="12"/>
  <c r="U163" i="12"/>
  <c r="U168" i="12"/>
  <c r="U169" i="12"/>
  <c r="U170" i="12"/>
  <c r="U171" i="12"/>
  <c r="U172" i="12"/>
  <c r="U173" i="12"/>
  <c r="U174" i="12"/>
  <c r="U175" i="12"/>
  <c r="U176" i="12"/>
  <c r="U185" i="12"/>
  <c r="U189" i="12"/>
  <c r="U190" i="12"/>
  <c r="U191" i="12"/>
  <c r="U192" i="12"/>
  <c r="U193" i="12"/>
  <c r="U194" i="12"/>
  <c r="U195" i="12"/>
  <c r="U196" i="12"/>
  <c r="U197" i="12"/>
  <c r="U198" i="12"/>
  <c r="U199" i="12"/>
  <c r="U200" i="12"/>
  <c r="U201" i="12"/>
  <c r="U202" i="12"/>
  <c r="U203" i="12"/>
  <c r="U204" i="12"/>
  <c r="U217" i="12"/>
  <c r="U223" i="12"/>
  <c r="U224" i="12"/>
  <c r="U225" i="12"/>
  <c r="U226" i="12"/>
  <c r="U227" i="12"/>
  <c r="U228" i="12"/>
  <c r="U266" i="12"/>
  <c r="U279" i="12"/>
  <c r="U281" i="12"/>
  <c r="U284" i="12"/>
  <c r="U285" i="12"/>
  <c r="U286" i="12"/>
  <c r="U348" i="12"/>
  <c r="U349" i="12"/>
  <c r="U360" i="12"/>
  <c r="U361" i="12"/>
  <c r="U362" i="12"/>
  <c r="U363" i="12"/>
  <c r="U364" i="12"/>
  <c r="U365" i="12"/>
  <c r="U366" i="12"/>
  <c r="U367" i="12"/>
  <c r="U368" i="12"/>
  <c r="U411" i="12"/>
  <c r="U437" i="12"/>
  <c r="U443" i="12"/>
  <c r="U444" i="12"/>
  <c r="U445" i="12"/>
  <c r="U446" i="12"/>
  <c r="U447" i="12"/>
  <c r="U448" i="12"/>
  <c r="U454" i="12"/>
  <c r="U491" i="12"/>
  <c r="U505" i="12"/>
  <c r="U600" i="12"/>
  <c r="U601" i="12"/>
  <c r="U643" i="12"/>
  <c r="U644" i="12"/>
  <c r="U645" i="12"/>
  <c r="U646" i="12"/>
  <c r="U647" i="12"/>
  <c r="U648" i="12"/>
  <c r="U649" i="12"/>
  <c r="U650" i="12"/>
  <c r="U651" i="12"/>
  <c r="U652" i="12"/>
  <c r="U653" i="12"/>
  <c r="U654" i="12"/>
  <c r="U655" i="12"/>
  <c r="U656" i="12"/>
  <c r="U657"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98" i="12"/>
  <c r="U707" i="12"/>
  <c r="U813" i="12"/>
  <c r="U816" i="12"/>
  <c r="U818" i="12"/>
  <c r="U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T6" i="12"/>
  <c r="BP6" i="12"/>
  <c r="BF6" i="12"/>
  <c r="BB6" i="12"/>
  <c r="K722" i="2"/>
  <c r="H777" i="6" l="1"/>
  <c r="I776" i="6"/>
  <c r="G777" i="6"/>
  <c r="J775" i="6"/>
  <c r="K775" i="6"/>
  <c r="AA775" i="6" s="1"/>
  <c r="C519" i="27"/>
  <c r="D519" i="27" s="1"/>
  <c r="U518" i="27"/>
  <c r="H364" i="19"/>
  <c r="G364" i="19"/>
  <c r="I363" i="19"/>
  <c r="J363" i="19" s="1"/>
  <c r="AW6" i="12"/>
  <c r="AQ6" i="12"/>
  <c r="AG6" i="12"/>
  <c r="AA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T32" i="12"/>
  <c r="BT33" i="12"/>
  <c r="BT34" i="12"/>
  <c r="BT35" i="12"/>
  <c r="BT36" i="12"/>
  <c r="BT41" i="12"/>
  <c r="BT42" i="12"/>
  <c r="BT43" i="12"/>
  <c r="BT44" i="12"/>
  <c r="BT45" i="12"/>
  <c r="BT46" i="12"/>
  <c r="BT47" i="12"/>
  <c r="BT48" i="12"/>
  <c r="BT49" i="12"/>
  <c r="BT50" i="12"/>
  <c r="BT51" i="12"/>
  <c r="BT52" i="12"/>
  <c r="BT53" i="12"/>
  <c r="BT54" i="12"/>
  <c r="BT55" i="12"/>
  <c r="BT56" i="12"/>
  <c r="BT57" i="12"/>
  <c r="BT58" i="12"/>
  <c r="BT59" i="12"/>
  <c r="BT60" i="12"/>
  <c r="BT61" i="12"/>
  <c r="BT62" i="12"/>
  <c r="BT63" i="12"/>
  <c r="BT64" i="12"/>
  <c r="BT65" i="12"/>
  <c r="BT66" i="12"/>
  <c r="BT67" i="12"/>
  <c r="BT68" i="12"/>
  <c r="BT69" i="12"/>
  <c r="BT70" i="12"/>
  <c r="BT71" i="12"/>
  <c r="BT72" i="12"/>
  <c r="BT73" i="12"/>
  <c r="BT74" i="12"/>
  <c r="BT75" i="12"/>
  <c r="BT76" i="12"/>
  <c r="BT77" i="12"/>
  <c r="BT78" i="12"/>
  <c r="BT79" i="12"/>
  <c r="BT80" i="12"/>
  <c r="BT81" i="12"/>
  <c r="BT82" i="12"/>
  <c r="BT83" i="12"/>
  <c r="BT84" i="12"/>
  <c r="BT85" i="12"/>
  <c r="BT86" i="12"/>
  <c r="BT87" i="12"/>
  <c r="BT88" i="12"/>
  <c r="BT89" i="12"/>
  <c r="BT90" i="12"/>
  <c r="BT91" i="12"/>
  <c r="BT92" i="12"/>
  <c r="BT93" i="12"/>
  <c r="BT94" i="12"/>
  <c r="BT95" i="12"/>
  <c r="BT96" i="12"/>
  <c r="BT97" i="12"/>
  <c r="BT98" i="12"/>
  <c r="BT99" i="12"/>
  <c r="BT100" i="12"/>
  <c r="BT101" i="12"/>
  <c r="BT102" i="12"/>
  <c r="BT103" i="12"/>
  <c r="BT104" i="12"/>
  <c r="BT105" i="12"/>
  <c r="BT106" i="12"/>
  <c r="BT107" i="12"/>
  <c r="BT108" i="12"/>
  <c r="BT109" i="12"/>
  <c r="BT110" i="12"/>
  <c r="BT111" i="12"/>
  <c r="BT112" i="12"/>
  <c r="BT113" i="12"/>
  <c r="BT114" i="12"/>
  <c r="BT115" i="12"/>
  <c r="BT116" i="12"/>
  <c r="BT123" i="12"/>
  <c r="BT124" i="12"/>
  <c r="BT125" i="12"/>
  <c r="BT126" i="12"/>
  <c r="BT127" i="12"/>
  <c r="BT128" i="12"/>
  <c r="BT129" i="12"/>
  <c r="BT130" i="12"/>
  <c r="BT131" i="12"/>
  <c r="BT132" i="12"/>
  <c r="BT133" i="12"/>
  <c r="BT134" i="12"/>
  <c r="BT135" i="12"/>
  <c r="BT136" i="12"/>
  <c r="BT137" i="12"/>
  <c r="BT138" i="12"/>
  <c r="BT139" i="12"/>
  <c r="BT140" i="12"/>
  <c r="BT141" i="12"/>
  <c r="BT142" i="12"/>
  <c r="BT143" i="12"/>
  <c r="BT144" i="12"/>
  <c r="BT145" i="12"/>
  <c r="BT146" i="12"/>
  <c r="BT147" i="12"/>
  <c r="BT148" i="12"/>
  <c r="BT149" i="12"/>
  <c r="BT150" i="12"/>
  <c r="BT151" i="12"/>
  <c r="BT155" i="12"/>
  <c r="BT156" i="12"/>
  <c r="BT157" i="12"/>
  <c r="BT158" i="12"/>
  <c r="BT159" i="12"/>
  <c r="BT160" i="12"/>
  <c r="BT161" i="12"/>
  <c r="BT162" i="12"/>
  <c r="BT163" i="12"/>
  <c r="BT164" i="12"/>
  <c r="BT165" i="12"/>
  <c r="BT166" i="12"/>
  <c r="BT167" i="12"/>
  <c r="BT168" i="12"/>
  <c r="BT169" i="12"/>
  <c r="BT170" i="12"/>
  <c r="BT171" i="12"/>
  <c r="BT172" i="12"/>
  <c r="BT173" i="12"/>
  <c r="BT174" i="12"/>
  <c r="BT175" i="12"/>
  <c r="BT176" i="12"/>
  <c r="BT177" i="12"/>
  <c r="BT178" i="12"/>
  <c r="BT179" i="12"/>
  <c r="BT180" i="12"/>
  <c r="BT181" i="12"/>
  <c r="BT182" i="12"/>
  <c r="BT183" i="12"/>
  <c r="BT184" i="12"/>
  <c r="BT185" i="12"/>
  <c r="BT186" i="12"/>
  <c r="BT187" i="12"/>
  <c r="BT188" i="12"/>
  <c r="BT189" i="12"/>
  <c r="BT190" i="12"/>
  <c r="BT191" i="12"/>
  <c r="BT192" i="12"/>
  <c r="BT193" i="12"/>
  <c r="BT194" i="12"/>
  <c r="BT195" i="12"/>
  <c r="BT196" i="12"/>
  <c r="BT197" i="12"/>
  <c r="BT198" i="12"/>
  <c r="BT199" i="12"/>
  <c r="BT200" i="12"/>
  <c r="BT201" i="12"/>
  <c r="BT202" i="12"/>
  <c r="BT203" i="12"/>
  <c r="BT204" i="12"/>
  <c r="BT205" i="12"/>
  <c r="BT206" i="12"/>
  <c r="BT216" i="12"/>
  <c r="BT217" i="12"/>
  <c r="BT218" i="12"/>
  <c r="BT219" i="12"/>
  <c r="BT220" i="12"/>
  <c r="BT223" i="12"/>
  <c r="BT224" i="12"/>
  <c r="BT225" i="12"/>
  <c r="BT226" i="12"/>
  <c r="BT227" i="12"/>
  <c r="BT228" i="12"/>
  <c r="BT229" i="12"/>
  <c r="BT230" i="12"/>
  <c r="BT231" i="12"/>
  <c r="BT232" i="12"/>
  <c r="BT266" i="12"/>
  <c r="BT278" i="12"/>
  <c r="BT279" i="12"/>
  <c r="BT280" i="12"/>
  <c r="BT281" i="12"/>
  <c r="BT282" i="12"/>
  <c r="BT283" i="12"/>
  <c r="BT284" i="12"/>
  <c r="BT285" i="12"/>
  <c r="BT286" i="12"/>
  <c r="BT287" i="12"/>
  <c r="BT288" i="12"/>
  <c r="BT312" i="12"/>
  <c r="BT313" i="12"/>
  <c r="BT314" i="12"/>
  <c r="BT315" i="12"/>
  <c r="BT316" i="12"/>
  <c r="BT317" i="12"/>
  <c r="BT318" i="12"/>
  <c r="BT319" i="12"/>
  <c r="BT320" i="12"/>
  <c r="BT321" i="12"/>
  <c r="BT322" i="12"/>
  <c r="BT323" i="12"/>
  <c r="BT324" i="12"/>
  <c r="BT325" i="12"/>
  <c r="BT326" i="12"/>
  <c r="BT327" i="12"/>
  <c r="BT328" i="12"/>
  <c r="BT329" i="12"/>
  <c r="BT330" i="12"/>
  <c r="BT331" i="12"/>
  <c r="BT332" i="12"/>
  <c r="BT333" i="12"/>
  <c r="BT334" i="12"/>
  <c r="BT335" i="12"/>
  <c r="BT336" i="12"/>
  <c r="BT337" i="12"/>
  <c r="BT338" i="12"/>
  <c r="BT339" i="12"/>
  <c r="BT340" i="12"/>
  <c r="BT341" i="12"/>
  <c r="BT342" i="12"/>
  <c r="BT343" i="12"/>
  <c r="BT344" i="12"/>
  <c r="BT345" i="12"/>
  <c r="BT346" i="12"/>
  <c r="BT347" i="12"/>
  <c r="BT348" i="12"/>
  <c r="BT349" i="12"/>
  <c r="BT350" i="12"/>
  <c r="BT351" i="12"/>
  <c r="BT352" i="12"/>
  <c r="BT353" i="12"/>
  <c r="BT354" i="12"/>
  <c r="BT355" i="12"/>
  <c r="BT356" i="12"/>
  <c r="BT357" i="12"/>
  <c r="BT358" i="12"/>
  <c r="BT359" i="12"/>
  <c r="BT360" i="12"/>
  <c r="BT361" i="12"/>
  <c r="BT362" i="12"/>
  <c r="BT363" i="12"/>
  <c r="BT364" i="12"/>
  <c r="BT365" i="12"/>
  <c r="BT366" i="12"/>
  <c r="BT367" i="12"/>
  <c r="BT368" i="12"/>
  <c r="BT369" i="12"/>
  <c r="BT370" i="12"/>
  <c r="BT371" i="12"/>
  <c r="BT404" i="12"/>
  <c r="BT405" i="12"/>
  <c r="BT406" i="12"/>
  <c r="BT407" i="12"/>
  <c r="BT408" i="12"/>
  <c r="BT409" i="12"/>
  <c r="BT410" i="12"/>
  <c r="BT411" i="12"/>
  <c r="BT412" i="12"/>
  <c r="BT413" i="12"/>
  <c r="BT414" i="12"/>
  <c r="BT415" i="12"/>
  <c r="BT416" i="12"/>
  <c r="BT417" i="12"/>
  <c r="BT418" i="12"/>
  <c r="BT419" i="12"/>
  <c r="BT420" i="12"/>
  <c r="BT421" i="12"/>
  <c r="BT422" i="12"/>
  <c r="BT423" i="12"/>
  <c r="BT424" i="12"/>
  <c r="BT425" i="12"/>
  <c r="BT426" i="12"/>
  <c r="BT427" i="12"/>
  <c r="BT428" i="12"/>
  <c r="BT429" i="12"/>
  <c r="BT430" i="12"/>
  <c r="BT431" i="12"/>
  <c r="BT432" i="12"/>
  <c r="BT433" i="12"/>
  <c r="BT434" i="12"/>
  <c r="BT435" i="12"/>
  <c r="BT436" i="12"/>
  <c r="BT437" i="12"/>
  <c r="BT438" i="12"/>
  <c r="BT439" i="12"/>
  <c r="BT440" i="12"/>
  <c r="BT441" i="12"/>
  <c r="BT442" i="12"/>
  <c r="BT443" i="12"/>
  <c r="BT444" i="12"/>
  <c r="BT445" i="12"/>
  <c r="BT446" i="12"/>
  <c r="BT447" i="12"/>
  <c r="BT448" i="12"/>
  <c r="BT449" i="12"/>
  <c r="BT450" i="12"/>
  <c r="BT451" i="12"/>
  <c r="BT452" i="12"/>
  <c r="BT453" i="12"/>
  <c r="BT454" i="12"/>
  <c r="BT455" i="12"/>
  <c r="BT456" i="12"/>
  <c r="BT457" i="12"/>
  <c r="BT458" i="12"/>
  <c r="BT459" i="12"/>
  <c r="BT460" i="12"/>
  <c r="BT461" i="12"/>
  <c r="BT469" i="12"/>
  <c r="BT470" i="12"/>
  <c r="BT471" i="12"/>
  <c r="BT473" i="12"/>
  <c r="BT474" i="12"/>
  <c r="BT475" i="12"/>
  <c r="BT476" i="12"/>
  <c r="BT477" i="12"/>
  <c r="BT478" i="12"/>
  <c r="BT479" i="12"/>
  <c r="BT480" i="12"/>
  <c r="BT481" i="12"/>
  <c r="BT482" i="12"/>
  <c r="BT483" i="12"/>
  <c r="BT484" i="12"/>
  <c r="BT485" i="12"/>
  <c r="BT486" i="12"/>
  <c r="BT487" i="12"/>
  <c r="BT490" i="12"/>
  <c r="BT491" i="12"/>
  <c r="BT492" i="12"/>
  <c r="BT504" i="12"/>
  <c r="BT505" i="12"/>
  <c r="BT506" i="12"/>
  <c r="BT569" i="12"/>
  <c r="BT570" i="12"/>
  <c r="BT571" i="12"/>
  <c r="BT572" i="12"/>
  <c r="BT573" i="12"/>
  <c r="BT574" i="12"/>
  <c r="BT575" i="12"/>
  <c r="BT576" i="12"/>
  <c r="BT577" i="12"/>
  <c r="BT578" i="12"/>
  <c r="BT579" i="12"/>
  <c r="BT580" i="12"/>
  <c r="BT581" i="12"/>
  <c r="BT582" i="12"/>
  <c r="BT583" i="12"/>
  <c r="BT584" i="12"/>
  <c r="BT585" i="12"/>
  <c r="BT586" i="12"/>
  <c r="BT587" i="12"/>
  <c r="BT588" i="12"/>
  <c r="BT589" i="12"/>
  <c r="BT590" i="12"/>
  <c r="BT591" i="12"/>
  <c r="BT592" i="12"/>
  <c r="BT593" i="12"/>
  <c r="BT594" i="12"/>
  <c r="BT595" i="12"/>
  <c r="BT596" i="12"/>
  <c r="BT597" i="12"/>
  <c r="BT598" i="12"/>
  <c r="BT599" i="12"/>
  <c r="BT600" i="12"/>
  <c r="BT601" i="12"/>
  <c r="BT602" i="12"/>
  <c r="BT603" i="12"/>
  <c r="BT604" i="12"/>
  <c r="BT605" i="12"/>
  <c r="BT606" i="12"/>
  <c r="BT607" i="12"/>
  <c r="BT608" i="12"/>
  <c r="BT609" i="12"/>
  <c r="BT610" i="12"/>
  <c r="BT611" i="12"/>
  <c r="BT612" i="12"/>
  <c r="BT613" i="12"/>
  <c r="BT614" i="12"/>
  <c r="BT615" i="12"/>
  <c r="BT616" i="12"/>
  <c r="BT617" i="12"/>
  <c r="BT618" i="12"/>
  <c r="BT619" i="12"/>
  <c r="BT620" i="12"/>
  <c r="BT621" i="12"/>
  <c r="BT622" i="12"/>
  <c r="BT623" i="12"/>
  <c r="BT624" i="12"/>
  <c r="BT625" i="12"/>
  <c r="BT626" i="12"/>
  <c r="BT627" i="12"/>
  <c r="BT628" i="12"/>
  <c r="BT629" i="12"/>
  <c r="BT630" i="12"/>
  <c r="BT631" i="12"/>
  <c r="BT632" i="12"/>
  <c r="BT633" i="12"/>
  <c r="BT634" i="12"/>
  <c r="BT635" i="12"/>
  <c r="BT636" i="12"/>
  <c r="BT637" i="12"/>
  <c r="BT638" i="12"/>
  <c r="BT639" i="12"/>
  <c r="BT640" i="12"/>
  <c r="BT641" i="12"/>
  <c r="BT642" i="12"/>
  <c r="BT643" i="12"/>
  <c r="BT644" i="12"/>
  <c r="BT645" i="12"/>
  <c r="BT646" i="12"/>
  <c r="BT647" i="12"/>
  <c r="BT648" i="12"/>
  <c r="BT649" i="12"/>
  <c r="BT650" i="12"/>
  <c r="BT651" i="12"/>
  <c r="BT652" i="12"/>
  <c r="BT653" i="12"/>
  <c r="BT654" i="12"/>
  <c r="BT655" i="12"/>
  <c r="BT656" i="12"/>
  <c r="BT657" i="12"/>
  <c r="BT658" i="12"/>
  <c r="BT659" i="12"/>
  <c r="BT660" i="12"/>
  <c r="BT661" i="12"/>
  <c r="BT662" i="12"/>
  <c r="BT663" i="12"/>
  <c r="BT664" i="12"/>
  <c r="BT665" i="12"/>
  <c r="BT666" i="12"/>
  <c r="BT667" i="12"/>
  <c r="BT668" i="12"/>
  <c r="BT669" i="12"/>
  <c r="BT670" i="12"/>
  <c r="BT671" i="12"/>
  <c r="BT672" i="12"/>
  <c r="BT673" i="12"/>
  <c r="BT674" i="12"/>
  <c r="BT675" i="12"/>
  <c r="BT676" i="12"/>
  <c r="BT677" i="12"/>
  <c r="BT678" i="12"/>
  <c r="BT679" i="12"/>
  <c r="BT680" i="12"/>
  <c r="BT681" i="12"/>
  <c r="BT682" i="12"/>
  <c r="BT683" i="12"/>
  <c r="BT684" i="12"/>
  <c r="BT685" i="12"/>
  <c r="BT686" i="12"/>
  <c r="BT697" i="12"/>
  <c r="BT698" i="12"/>
  <c r="BT704" i="12"/>
  <c r="BT705" i="12"/>
  <c r="BT706" i="12"/>
  <c r="BT707" i="12"/>
  <c r="BT708" i="12"/>
  <c r="BT709" i="12"/>
  <c r="BT710" i="12"/>
  <c r="BT711" i="12"/>
  <c r="BT712" i="12"/>
  <c r="BT713" i="12"/>
  <c r="BT714" i="12"/>
  <c r="BT715" i="12"/>
  <c r="BT716" i="12"/>
  <c r="BT720" i="12"/>
  <c r="BT721" i="12"/>
  <c r="BT722" i="12"/>
  <c r="BT723" i="12"/>
  <c r="BT724" i="12"/>
  <c r="BT725" i="12"/>
  <c r="BT726" i="12"/>
  <c r="BT727" i="12"/>
  <c r="BT728" i="12"/>
  <c r="BT729" i="12"/>
  <c r="BT730" i="12"/>
  <c r="BT731" i="12"/>
  <c r="BT732" i="12"/>
  <c r="BT733" i="12"/>
  <c r="BT734" i="12"/>
  <c r="BT735" i="12"/>
  <c r="BT736" i="12"/>
  <c r="BT737" i="12"/>
  <c r="BT738" i="12"/>
  <c r="BT739" i="12"/>
  <c r="BT740" i="12"/>
  <c r="BT741" i="12"/>
  <c r="BT742" i="12"/>
  <c r="BT743" i="12"/>
  <c r="BT744" i="12"/>
  <c r="BT745" i="12"/>
  <c r="BT746" i="12"/>
  <c r="BT747" i="12"/>
  <c r="BT756" i="12"/>
  <c r="BT780" i="12"/>
  <c r="BT813" i="12"/>
  <c r="BT816" i="12"/>
  <c r="BT818" i="12"/>
  <c r="BT819" i="12"/>
  <c r="BT820" i="12"/>
  <c r="BT821" i="12"/>
  <c r="BT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55" i="5"/>
  <c r="Y1355" i="5" s="1"/>
  <c r="X1356" i="5"/>
  <c r="Y1356" i="5" s="1"/>
  <c r="X1357" i="5"/>
  <c r="Y1357" i="5" s="1"/>
  <c r="X1365" i="5"/>
  <c r="Y1365" i="5" s="1"/>
  <c r="X1366" i="5"/>
  <c r="Y1366" i="5" s="1"/>
  <c r="X1367" i="5"/>
  <c r="Y1367" i="5" s="1"/>
  <c r="X1372" i="5"/>
  <c r="Y1372" i="5" s="1"/>
  <c r="X1373" i="5"/>
  <c r="Y1373" i="5" s="1"/>
  <c r="X1374" i="5"/>
  <c r="Y1374" i="5" s="1"/>
  <c r="X1375" i="5"/>
  <c r="Y1375" i="5" s="1"/>
  <c r="X1376" i="5"/>
  <c r="Y1376" i="5" s="1"/>
  <c r="X1377" i="5"/>
  <c r="Y1377" i="5" s="1"/>
  <c r="X1378" i="5"/>
  <c r="Y1378" i="5" s="1"/>
  <c r="X1386" i="5"/>
  <c r="Y1386" i="5" s="1"/>
  <c r="X1387" i="5"/>
  <c r="Y1387" i="5" s="1"/>
  <c r="X1388" i="5"/>
  <c r="Y1388" i="5" s="1"/>
  <c r="X1400" i="5"/>
  <c r="Y1400" i="5" s="1"/>
  <c r="X1401" i="5"/>
  <c r="Y1401" i="5" s="1"/>
  <c r="X1402" i="5"/>
  <c r="Y1402"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1" i="5"/>
  <c r="Y1601" i="5" s="1"/>
  <c r="X1602" i="5"/>
  <c r="Y1602" i="5" s="1"/>
  <c r="X1603" i="5"/>
  <c r="Y1603"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55" i="5"/>
  <c r="T1355" i="5" s="1"/>
  <c r="S1356" i="5"/>
  <c r="T1356" i="5" s="1"/>
  <c r="S1365" i="5"/>
  <c r="T1365" i="5" s="1"/>
  <c r="S1366" i="5"/>
  <c r="T1366" i="5" s="1"/>
  <c r="S1367" i="5"/>
  <c r="T1367" i="5" s="1"/>
  <c r="S1372" i="5"/>
  <c r="T1372" i="5" s="1"/>
  <c r="S1373" i="5"/>
  <c r="T1373" i="5" s="1"/>
  <c r="S1374" i="5"/>
  <c r="T1374" i="5" s="1"/>
  <c r="S1375" i="5"/>
  <c r="T1375" i="5" s="1"/>
  <c r="S1376" i="5"/>
  <c r="T1376" i="5" s="1"/>
  <c r="S1377" i="5"/>
  <c r="T1377" i="5" s="1"/>
  <c r="S1378" i="5"/>
  <c r="T1378"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1" i="5"/>
  <c r="T1601" i="5" s="1"/>
  <c r="S1602" i="5"/>
  <c r="T1602" i="5" s="1"/>
  <c r="S1603" i="5"/>
  <c r="T1603"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55" i="5"/>
  <c r="O1355" i="5" s="1"/>
  <c r="N1356" i="5"/>
  <c r="O1356" i="5" s="1"/>
  <c r="N1365" i="5"/>
  <c r="O1365" i="5" s="1"/>
  <c r="N1366" i="5"/>
  <c r="O1366" i="5" s="1"/>
  <c r="N1367" i="5"/>
  <c r="O1367" i="5" s="1"/>
  <c r="N1372" i="5"/>
  <c r="O1372" i="5" s="1"/>
  <c r="N1373" i="5"/>
  <c r="O1373" i="5" s="1"/>
  <c r="N1374" i="5"/>
  <c r="O1374" i="5" s="1"/>
  <c r="N1375" i="5"/>
  <c r="O1375" i="5" s="1"/>
  <c r="N1376" i="5"/>
  <c r="O1376" i="5" s="1"/>
  <c r="N1377" i="5"/>
  <c r="O1377" i="5" s="1"/>
  <c r="N1378" i="5"/>
  <c r="O1378"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1" i="5"/>
  <c r="O1601" i="5" s="1"/>
  <c r="N1602" i="5"/>
  <c r="O1602" i="5" s="1"/>
  <c r="N1603" i="5"/>
  <c r="O1603"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N33" i="12"/>
  <c r="M33" i="12"/>
  <c r="C1374" i="27" l="1"/>
  <c r="D1374" i="27" s="1"/>
  <c r="U1373" i="27"/>
  <c r="H1219" i="19"/>
  <c r="I1218" i="19"/>
  <c r="G1219" i="19"/>
  <c r="N34" i="12"/>
  <c r="M34" i="12"/>
  <c r="I719" i="5" l="1"/>
  <c r="C1375" i="27"/>
  <c r="D1375" i="27" s="1"/>
  <c r="U1374" i="27"/>
  <c r="H1220" i="19"/>
  <c r="I1219" i="19"/>
  <c r="G1220" i="19"/>
  <c r="I720" i="5"/>
  <c r="N35" i="12"/>
  <c r="M35" i="12"/>
  <c r="O35" i="12" l="1"/>
  <c r="C1376" i="27"/>
  <c r="D1376" i="27" s="1"/>
  <c r="U1375" i="27"/>
  <c r="H1221" i="19"/>
  <c r="I1220" i="19"/>
  <c r="G1221" i="19"/>
  <c r="N36" i="12"/>
  <c r="M36" i="12"/>
  <c r="P35" i="12" l="1"/>
  <c r="U35" i="12" s="1"/>
  <c r="O36" i="12"/>
  <c r="P36" i="12" s="1"/>
  <c r="C1377" i="27"/>
  <c r="D1377" i="27" s="1"/>
  <c r="U1376" i="27"/>
  <c r="G1222" i="19"/>
  <c r="I1221" i="19"/>
  <c r="H1222" i="19"/>
  <c r="N37" i="12"/>
  <c r="M37" i="12"/>
  <c r="I721" i="5" l="1"/>
  <c r="U36" i="12"/>
  <c r="I722" i="5" s="1"/>
  <c r="C1378" i="27"/>
  <c r="D1378" i="27" s="1"/>
  <c r="U1377" i="27"/>
  <c r="H1223" i="19"/>
  <c r="I1222" i="19"/>
  <c r="G1223" i="19"/>
  <c r="N38" i="12"/>
  <c r="M38" i="12"/>
  <c r="O37" i="12"/>
  <c r="V37" i="12" l="1"/>
  <c r="BM37" i="12"/>
  <c r="BC37" i="12"/>
  <c r="P37" i="12"/>
  <c r="U37" i="12" s="1"/>
  <c r="I723" i="5" s="1"/>
  <c r="BG37" i="12"/>
  <c r="BL37" i="12" s="1"/>
  <c r="AB37" i="12"/>
  <c r="AX37" i="12"/>
  <c r="AR37" i="12"/>
  <c r="AH37" i="12"/>
  <c r="BU37" i="12"/>
  <c r="BQ37" i="12"/>
  <c r="C1379" i="27"/>
  <c r="D1379" i="27" s="1"/>
  <c r="U1378" i="27"/>
  <c r="H1224" i="19"/>
  <c r="I1223" i="19"/>
  <c r="G1224" i="19"/>
  <c r="O38" i="12"/>
  <c r="N39" i="12"/>
  <c r="M39" i="12"/>
  <c r="AH38" i="12" l="1"/>
  <c r="AQ38" i="12" s="1"/>
  <c r="X724" i="5" s="1"/>
  <c r="Y724" i="5" s="1"/>
  <c r="BU38" i="12"/>
  <c r="BX38" i="12" s="1"/>
  <c r="P38" i="12"/>
  <c r="V38" i="12"/>
  <c r="AA38" i="12" s="1"/>
  <c r="N724" i="5" s="1"/>
  <c r="O724" i="5" s="1"/>
  <c r="BM38" i="12"/>
  <c r="BP38" i="12" s="1"/>
  <c r="BG38" i="12"/>
  <c r="BL38" i="12" s="1"/>
  <c r="AB38" i="12"/>
  <c r="AG38" i="12" s="1"/>
  <c r="S724" i="5" s="1"/>
  <c r="T724" i="5" s="1"/>
  <c r="BC38" i="12"/>
  <c r="AX38" i="12"/>
  <c r="BB38" i="12" s="1"/>
  <c r="AR38" i="12"/>
  <c r="AW38" i="12" s="1"/>
  <c r="BB37" i="12"/>
  <c r="BF37" i="12"/>
  <c r="AW37" i="12"/>
  <c r="AG37" i="12"/>
  <c r="AQ37" i="12"/>
  <c r="AA37" i="12"/>
  <c r="BX37" i="12"/>
  <c r="BQ38" i="12"/>
  <c r="BT38" i="12" s="1"/>
  <c r="BT37" i="12"/>
  <c r="BP37" i="12"/>
  <c r="U38" i="12"/>
  <c r="I724" i="5" s="1"/>
  <c r="C1380" i="27"/>
  <c r="D1380" i="27" s="1"/>
  <c r="U1379" i="27"/>
  <c r="G1225" i="19"/>
  <c r="H1225" i="19"/>
  <c r="I1224" i="19"/>
  <c r="N40" i="12"/>
  <c r="M40" i="12"/>
  <c r="O39" i="12"/>
  <c r="N723" i="5" l="1"/>
  <c r="O723" i="5" s="1"/>
  <c r="S723" i="5"/>
  <c r="T723" i="5" s="1"/>
  <c r="X723" i="5"/>
  <c r="Y723" i="5" s="1"/>
  <c r="BF38" i="12"/>
  <c r="P39" i="12"/>
  <c r="U39" i="12" s="1"/>
  <c r="I725" i="5" s="1"/>
  <c r="AH39" i="12"/>
  <c r="BU39" i="12"/>
  <c r="V39" i="12"/>
  <c r="BM39" i="12"/>
  <c r="BG39" i="12"/>
  <c r="BL39" i="12" s="1"/>
  <c r="AB39" i="12"/>
  <c r="BC39" i="12"/>
  <c r="AX39" i="12"/>
  <c r="AR39" i="12"/>
  <c r="BQ39" i="12"/>
  <c r="C1381" i="27"/>
  <c r="D1381" i="27" s="1"/>
  <c r="U1380" i="27"/>
  <c r="H1226" i="19"/>
  <c r="I1225" i="19"/>
  <c r="G1226" i="19"/>
  <c r="O40" i="12"/>
  <c r="N41" i="12"/>
  <c r="M41" i="12"/>
  <c r="BJ10" i="12" l="1"/>
  <c r="AQ39" i="12"/>
  <c r="BB39" i="12"/>
  <c r="BF39" i="12"/>
  <c r="AA39" i="12"/>
  <c r="Z10" i="12"/>
  <c r="AW39" i="12"/>
  <c r="AH40" i="12"/>
  <c r="AQ40" i="12" s="1"/>
  <c r="X726" i="5" s="1"/>
  <c r="Y726" i="5" s="1"/>
  <c r="BU40" i="12"/>
  <c r="BX40" i="12" s="1"/>
  <c r="V40" i="12"/>
  <c r="AA40" i="12" s="1"/>
  <c r="N726" i="5" s="1"/>
  <c r="O726" i="5" s="1"/>
  <c r="BM40" i="12"/>
  <c r="BP40" i="12" s="1"/>
  <c r="P40" i="12"/>
  <c r="U40" i="12" s="1"/>
  <c r="I726" i="5" s="1"/>
  <c r="BC40" i="12"/>
  <c r="AR40" i="12"/>
  <c r="AW40" i="12" s="1"/>
  <c r="BG40" i="12"/>
  <c r="AB40" i="12"/>
  <c r="AG40" i="12" s="1"/>
  <c r="S726" i="5" s="1"/>
  <c r="T726" i="5" s="1"/>
  <c r="AX40" i="12"/>
  <c r="BB40" i="12" s="1"/>
  <c r="AG39" i="12"/>
  <c r="BQ40" i="12"/>
  <c r="BT40" i="12" s="1"/>
  <c r="BP39" i="12"/>
  <c r="BT39" i="12"/>
  <c r="BX39" i="12"/>
  <c r="BV10" i="12"/>
  <c r="BW10" i="12"/>
  <c r="BX10" i="12" s="1"/>
  <c r="O41" i="12"/>
  <c r="P41" i="12" s="1"/>
  <c r="C1382" i="27"/>
  <c r="D1382" i="27" s="1"/>
  <c r="U1381" i="27"/>
  <c r="G1227" i="19"/>
  <c r="H1227" i="19"/>
  <c r="I1226" i="19"/>
  <c r="N42" i="12"/>
  <c r="M42" i="12"/>
  <c r="BI10" i="12" l="1"/>
  <c r="BL40" i="12"/>
  <c r="AF10" i="12"/>
  <c r="AE10" i="12"/>
  <c r="BK10" i="12"/>
  <c r="BL10" i="12" s="1"/>
  <c r="BH10" i="12"/>
  <c r="X725" i="5"/>
  <c r="Y725" i="5" s="1"/>
  <c r="S725" i="5"/>
  <c r="T725" i="5" s="1"/>
  <c r="BS10" i="12"/>
  <c r="BT10" i="12" s="1"/>
  <c r="N725" i="5"/>
  <c r="O725" i="5" s="1"/>
  <c r="BR10" i="12"/>
  <c r="W10" i="12"/>
  <c r="BN10" i="12"/>
  <c r="BO10" i="12"/>
  <c r="BP10" i="12" s="1"/>
  <c r="AT10" i="12"/>
  <c r="AV10" i="12"/>
  <c r="AS10" i="12"/>
  <c r="AN10" i="12"/>
  <c r="AO10" i="12"/>
  <c r="X10" i="12"/>
  <c r="AA10" i="12" s="1"/>
  <c r="AP10" i="12"/>
  <c r="AD10" i="12"/>
  <c r="AU10" i="12"/>
  <c r="AI10" i="12"/>
  <c r="BF40" i="12"/>
  <c r="AY10" i="12"/>
  <c r="AJ10" i="12"/>
  <c r="BE10" i="12"/>
  <c r="BF10" i="12" s="1"/>
  <c r="AZ10" i="12"/>
  <c r="BB10" i="12" s="1"/>
  <c r="AK10" i="12"/>
  <c r="AC10" i="12"/>
  <c r="BD10" i="12"/>
  <c r="AL10" i="12"/>
  <c r="Y10" i="12"/>
  <c r="AM10" i="12"/>
  <c r="O42" i="12"/>
  <c r="P42" i="12" s="1"/>
  <c r="U41" i="12"/>
  <c r="I727" i="5" s="1"/>
  <c r="C1383" i="27"/>
  <c r="D1383" i="27" s="1"/>
  <c r="U1382" i="27"/>
  <c r="G1228" i="19"/>
  <c r="I1227" i="19"/>
  <c r="H1228" i="19"/>
  <c r="N43" i="12"/>
  <c r="M43" i="12"/>
  <c r="AG10" i="12" l="1"/>
  <c r="AQ10" i="12"/>
  <c r="AW10" i="12"/>
  <c r="O43" i="12"/>
  <c r="P43" i="12" s="1"/>
  <c r="U42" i="12"/>
  <c r="I728" i="5" s="1"/>
  <c r="C1384" i="27"/>
  <c r="D1384" i="27" s="1"/>
  <c r="U1383" i="27"/>
  <c r="H1229" i="19"/>
  <c r="I1228" i="19"/>
  <c r="G1229" i="19"/>
  <c r="N44" i="12"/>
  <c r="M44" i="12"/>
  <c r="U43" i="12" l="1"/>
  <c r="I729" i="5" s="1"/>
  <c r="R10" i="12"/>
  <c r="T10" i="12"/>
  <c r="S10" i="12"/>
  <c r="Q10" i="12"/>
  <c r="C1385" i="27"/>
  <c r="D1385" i="27" s="1"/>
  <c r="U1384" i="27"/>
  <c r="H1230" i="19"/>
  <c r="I1229" i="19"/>
  <c r="G1230" i="19"/>
  <c r="I730" i="5"/>
  <c r="U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N46" i="12"/>
  <c r="I791" i="5"/>
  <c r="M46" i="12"/>
  <c r="C1447" i="27" l="1"/>
  <c r="D1447" i="27" s="1"/>
  <c r="U1446" i="27"/>
  <c r="H1292" i="19"/>
  <c r="G1292" i="19"/>
  <c r="I1291" i="19"/>
  <c r="J1291" i="19" s="1"/>
  <c r="H18" i="19"/>
  <c r="G19" i="19" s="1"/>
  <c r="M47" i="12"/>
  <c r="I792" i="5"/>
  <c r="N47" i="12"/>
  <c r="C1448" i="27" l="1"/>
  <c r="D1448" i="27" s="1"/>
  <c r="U1447" i="27"/>
  <c r="H1293" i="19"/>
  <c r="G1293" i="19"/>
  <c r="I1292" i="19"/>
  <c r="N48" i="12"/>
  <c r="M48" i="12"/>
  <c r="I793" i="5"/>
  <c r="C1449" i="27" l="1"/>
  <c r="D1449" i="27" s="1"/>
  <c r="U1448" i="27"/>
  <c r="J1292" i="19"/>
  <c r="H1294" i="19"/>
  <c r="I1293" i="19"/>
  <c r="J1293" i="19" s="1"/>
  <c r="G1294" i="19"/>
  <c r="M49" i="12"/>
  <c r="I794" i="5"/>
  <c r="N49" i="12"/>
  <c r="C1450" i="27" l="1"/>
  <c r="D1450" i="27" s="1"/>
  <c r="U1449" i="27"/>
  <c r="H1295" i="19"/>
  <c r="G1295" i="19"/>
  <c r="I1294" i="19"/>
  <c r="N50" i="12"/>
  <c r="M50" i="12"/>
  <c r="I795" i="5"/>
  <c r="C1451" i="27" l="1"/>
  <c r="D1451" i="27" s="1"/>
  <c r="U1450" i="27"/>
  <c r="J1294" i="19"/>
  <c r="H1296" i="19"/>
  <c r="G1296" i="19"/>
  <c r="I1295" i="19"/>
  <c r="M51" i="12"/>
  <c r="I796" i="5"/>
  <c r="N51" i="12"/>
  <c r="C1452" i="27" l="1"/>
  <c r="D1452" i="27" s="1"/>
  <c r="U1451" i="27"/>
  <c r="H1297" i="19"/>
  <c r="I1296" i="19"/>
  <c r="G1297" i="19"/>
  <c r="N52" i="12"/>
  <c r="M52" i="12"/>
  <c r="O51" i="12"/>
  <c r="P51" i="12" s="1"/>
  <c r="U51" i="12" l="1"/>
  <c r="I797" i="5" s="1"/>
  <c r="C1453" i="27"/>
  <c r="D1453" i="27" s="1"/>
  <c r="U1452" i="27"/>
  <c r="J1296" i="19"/>
  <c r="H1298" i="19"/>
  <c r="I1297" i="19"/>
  <c r="G1298" i="19"/>
  <c r="M53" i="12"/>
  <c r="O52" i="12"/>
  <c r="P52" i="12" s="1"/>
  <c r="N53" i="12"/>
  <c r="C1454" i="27" l="1"/>
  <c r="D1454" i="27" s="1"/>
  <c r="U1453" i="27"/>
  <c r="H1299" i="19"/>
  <c r="G1299" i="19"/>
  <c r="I1298" i="19"/>
  <c r="N54" i="12"/>
  <c r="M54" i="12"/>
  <c r="O53" i="12"/>
  <c r="P53" i="12" s="1"/>
  <c r="U52" i="12" l="1"/>
  <c r="I798" i="5" s="1"/>
  <c r="U53" i="12"/>
  <c r="I799" i="5" s="1"/>
  <c r="C1455" i="27"/>
  <c r="D1455" i="27" s="1"/>
  <c r="U1454" i="27"/>
  <c r="J1298" i="19"/>
  <c r="G1300" i="19"/>
  <c r="H1300" i="19"/>
  <c r="I1299" i="19"/>
  <c r="J1299" i="19" s="1"/>
  <c r="M55" i="12"/>
  <c r="O54" i="12"/>
  <c r="P54" i="12" s="1"/>
  <c r="N55" i="12"/>
  <c r="C1456" i="27" l="1"/>
  <c r="D1456" i="27" s="1"/>
  <c r="U1455" i="27"/>
  <c r="G1301" i="19"/>
  <c r="I1300" i="19"/>
  <c r="H1301" i="19"/>
  <c r="N56" i="12"/>
  <c r="M56" i="12"/>
  <c r="O55" i="12"/>
  <c r="V55" i="12" l="1"/>
  <c r="AH55" i="12"/>
  <c r="BM55" i="12"/>
  <c r="P55" i="12"/>
  <c r="AB55" i="12"/>
  <c r="AX55" i="12"/>
  <c r="BC55" i="12"/>
  <c r="BG55" i="12"/>
  <c r="BL55" i="12" s="1"/>
  <c r="AR55" i="12"/>
  <c r="U54" i="12"/>
  <c r="I800" i="5" s="1"/>
  <c r="C1457" i="27"/>
  <c r="D1457" i="27" s="1"/>
  <c r="U1456" i="27"/>
  <c r="J1300" i="19"/>
  <c r="H1302" i="19"/>
  <c r="I1301" i="19"/>
  <c r="J1301" i="19" s="1"/>
  <c r="G1302" i="19"/>
  <c r="M57" i="12"/>
  <c r="O56" i="12"/>
  <c r="N57" i="12"/>
  <c r="U55" i="12" l="1"/>
  <c r="I801" i="5" s="1"/>
  <c r="AG55" i="12"/>
  <c r="AX56" i="12"/>
  <c r="BB56" i="12" s="1"/>
  <c r="AR56" i="12"/>
  <c r="AW56" i="12" s="1"/>
  <c r="BM56" i="12"/>
  <c r="BP56" i="12" s="1"/>
  <c r="P56" i="12"/>
  <c r="V56" i="12"/>
  <c r="AA56" i="12" s="1"/>
  <c r="N802" i="5" s="1"/>
  <c r="O802" i="5" s="1"/>
  <c r="AH56" i="12"/>
  <c r="AQ56" i="12" s="1"/>
  <c r="X802" i="5" s="1"/>
  <c r="Y802" i="5" s="1"/>
  <c r="BG56" i="12"/>
  <c r="BL56" i="12" s="1"/>
  <c r="AB56" i="12"/>
  <c r="AG56" i="12" s="1"/>
  <c r="S802" i="5" s="1"/>
  <c r="T802" i="5" s="1"/>
  <c r="BC56" i="12"/>
  <c r="BB55" i="12"/>
  <c r="AQ55" i="12"/>
  <c r="BF55" i="12"/>
  <c r="AW55" i="12"/>
  <c r="AA55" i="12"/>
  <c r="BP55" i="12"/>
  <c r="C1458" i="27"/>
  <c r="D1458" i="27" s="1"/>
  <c r="U1457" i="27"/>
  <c r="H1303" i="19"/>
  <c r="I1302" i="19"/>
  <c r="G1303" i="19"/>
  <c r="N58" i="12"/>
  <c r="M58" i="12"/>
  <c r="O57" i="12"/>
  <c r="N801" i="5" l="1"/>
  <c r="O801" i="5" s="1"/>
  <c r="X801" i="5"/>
  <c r="Y801" i="5" s="1"/>
  <c r="S801" i="5"/>
  <c r="T801" i="5" s="1"/>
  <c r="BF56" i="12"/>
  <c r="AB57" i="12"/>
  <c r="BC57" i="12"/>
  <c r="BG57" i="12"/>
  <c r="BL57" i="12" s="1"/>
  <c r="BM57" i="12"/>
  <c r="AX57" i="12"/>
  <c r="AR57" i="12"/>
  <c r="P57" i="12"/>
  <c r="V57" i="12"/>
  <c r="AH57" i="12"/>
  <c r="BQ57" i="12"/>
  <c r="BU57" i="12"/>
  <c r="U56" i="12"/>
  <c r="I802" i="5" s="1"/>
  <c r="C1459" i="27"/>
  <c r="D1459" i="27" s="1"/>
  <c r="U1458" i="27"/>
  <c r="H1304" i="19"/>
  <c r="I1303" i="19"/>
  <c r="G1304" i="19"/>
  <c r="M59" i="12"/>
  <c r="O58" i="12"/>
  <c r="N59" i="12"/>
  <c r="AQ57" i="12" l="1"/>
  <c r="X803" i="5" s="1"/>
  <c r="Y803" i="5" s="1"/>
  <c r="AW57" i="12"/>
  <c r="BF57" i="12"/>
  <c r="AA57" i="12"/>
  <c r="N803" i="5" s="1"/>
  <c r="O803" i="5" s="1"/>
  <c r="AG57" i="12"/>
  <c r="S803" i="5" s="1"/>
  <c r="T803" i="5" s="1"/>
  <c r="BB57" i="12"/>
  <c r="AC804" i="5"/>
  <c r="AD804" i="5" s="1"/>
  <c r="AR58" i="12"/>
  <c r="AW58" i="12" s="1"/>
  <c r="AB58" i="12"/>
  <c r="AG58" i="12" s="1"/>
  <c r="S804" i="5" s="1"/>
  <c r="T804" i="5" s="1"/>
  <c r="BC58" i="12"/>
  <c r="BG58" i="12"/>
  <c r="BL58" i="12" s="1"/>
  <c r="AX58" i="12"/>
  <c r="BB58" i="12" s="1"/>
  <c r="BM58" i="12"/>
  <c r="BP58" i="12" s="1"/>
  <c r="P58" i="12"/>
  <c r="V58" i="12"/>
  <c r="AA58" i="12" s="1"/>
  <c r="N804" i="5" s="1"/>
  <c r="O804" i="5" s="1"/>
  <c r="AH58" i="12"/>
  <c r="AQ58" i="12" s="1"/>
  <c r="X804" i="5" s="1"/>
  <c r="Y804" i="5" s="1"/>
  <c r="BQ58" i="12"/>
  <c r="BU58" i="12"/>
  <c r="BP57" i="12"/>
  <c r="R11" i="12"/>
  <c r="Q11" i="12"/>
  <c r="U57" i="12"/>
  <c r="I803" i="5" s="1"/>
  <c r="C1460" i="27"/>
  <c r="D1460" i="27" s="1"/>
  <c r="U1459" i="27"/>
  <c r="G1305" i="19"/>
  <c r="I1304" i="19"/>
  <c r="H1305" i="19"/>
  <c r="N60" i="12"/>
  <c r="M60" i="12"/>
  <c r="O59" i="12"/>
  <c r="AC803" i="5" l="1"/>
  <c r="AD803" i="5" s="1"/>
  <c r="BF58" i="12"/>
  <c r="BC59" i="12"/>
  <c r="BG59" i="12"/>
  <c r="BL59" i="12" s="1"/>
  <c r="AX59" i="12"/>
  <c r="AB59" i="12"/>
  <c r="AG59" i="12" s="1"/>
  <c r="S805" i="5" s="1"/>
  <c r="T805" i="5" s="1"/>
  <c r="AR59" i="12"/>
  <c r="AW59" i="12" s="1"/>
  <c r="P59" i="12"/>
  <c r="BM59" i="12"/>
  <c r="V59" i="12"/>
  <c r="AA59" i="12" s="1"/>
  <c r="N805" i="5" s="1"/>
  <c r="O805" i="5" s="1"/>
  <c r="AH59" i="12"/>
  <c r="BU59" i="12"/>
  <c r="BQ59" i="12"/>
  <c r="T11" i="12"/>
  <c r="S11" i="12"/>
  <c r="U58" i="12"/>
  <c r="I804" i="5" s="1"/>
  <c r="C1461" i="27"/>
  <c r="D1461" i="27" s="1"/>
  <c r="U1460" i="27"/>
  <c r="H1306" i="19"/>
  <c r="I1305" i="19"/>
  <c r="G1306" i="19"/>
  <c r="M61" i="12"/>
  <c r="O60" i="12"/>
  <c r="N61" i="12"/>
  <c r="U59" i="12" l="1"/>
  <c r="I805" i="5" s="1"/>
  <c r="AQ59" i="12"/>
  <c r="X805" i="5" s="1"/>
  <c r="Y805" i="5" s="1"/>
  <c r="BB59" i="12"/>
  <c r="BF59" i="12"/>
  <c r="P60" i="12"/>
  <c r="U60" i="12" s="1"/>
  <c r="I806" i="5" s="1"/>
  <c r="V60" i="12"/>
  <c r="AH60" i="12"/>
  <c r="BG60" i="12"/>
  <c r="AB60" i="12"/>
  <c r="BC60" i="12"/>
  <c r="BD11" i="12" s="1"/>
  <c r="AX60" i="12"/>
  <c r="BB60" i="12" s="1"/>
  <c r="AR60" i="12"/>
  <c r="BM60" i="12"/>
  <c r="BP60" i="12" s="1"/>
  <c r="BQ60" i="12"/>
  <c r="BR11" i="12" s="1"/>
  <c r="BU60" i="12"/>
  <c r="BV11" i="12" s="1"/>
  <c r="BP59" i="12"/>
  <c r="C1462" i="27"/>
  <c r="D1462" i="27" s="1"/>
  <c r="U1461" i="27"/>
  <c r="H1307" i="19"/>
  <c r="I1306" i="19"/>
  <c r="G1307" i="19"/>
  <c r="N62" i="12"/>
  <c r="M62" i="12"/>
  <c r="O61" i="12"/>
  <c r="P61" i="12" s="1"/>
  <c r="BH11" i="12" l="1"/>
  <c r="BL60" i="12"/>
  <c r="BJ11" i="12"/>
  <c r="BK11" i="12"/>
  <c r="BL11" i="12" s="1"/>
  <c r="BI11" i="12"/>
  <c r="BO11" i="12"/>
  <c r="BP11" i="12" s="1"/>
  <c r="BN11" i="12"/>
  <c r="AC805" i="5"/>
  <c r="AD805" i="5" s="1"/>
  <c r="AA60" i="12"/>
  <c r="Z11" i="12"/>
  <c r="W11" i="12"/>
  <c r="Y11" i="12"/>
  <c r="X11" i="12"/>
  <c r="BE11" i="12"/>
  <c r="BF11" i="12" s="1"/>
  <c r="AW60" i="12"/>
  <c r="AV11" i="12"/>
  <c r="AU11" i="12"/>
  <c r="AT11" i="12"/>
  <c r="AS11" i="12"/>
  <c r="BF60" i="12"/>
  <c r="AY11" i="12"/>
  <c r="AZ11" i="12"/>
  <c r="BB11" i="12" s="1"/>
  <c r="AG60" i="12"/>
  <c r="AF11" i="12"/>
  <c r="AE11" i="12"/>
  <c r="AD11" i="12"/>
  <c r="AC11" i="12"/>
  <c r="AQ60" i="12"/>
  <c r="AN11" i="12"/>
  <c r="AM11" i="12"/>
  <c r="AL11" i="12"/>
  <c r="AK11" i="12"/>
  <c r="AJ11" i="12"/>
  <c r="AI11" i="12"/>
  <c r="AP11" i="12"/>
  <c r="AO11" i="12"/>
  <c r="U61" i="12"/>
  <c r="I807" i="5" s="1"/>
  <c r="C1463" i="27"/>
  <c r="D1463" i="27" s="1"/>
  <c r="U1462" i="27"/>
  <c r="H1308" i="19"/>
  <c r="I1307" i="19"/>
  <c r="J1307" i="19" s="1"/>
  <c r="G1308" i="19"/>
  <c r="M63" i="12"/>
  <c r="O62" i="12"/>
  <c r="P62" i="12" s="1"/>
  <c r="N63" i="12"/>
  <c r="AA11" i="12" l="1"/>
  <c r="AQ11" i="12"/>
  <c r="S806" i="5"/>
  <c r="T806" i="5" s="1"/>
  <c r="X806" i="5"/>
  <c r="Y806" i="5" s="1"/>
  <c r="N806" i="5"/>
  <c r="O806" i="5" s="1"/>
  <c r="AG11" i="12"/>
  <c r="AW11" i="12"/>
  <c r="U62" i="12"/>
  <c r="I808" i="5" s="1"/>
  <c r="C1464" i="27"/>
  <c r="D1464" i="27" s="1"/>
  <c r="U1463" i="27"/>
  <c r="H1309" i="19"/>
  <c r="I1308" i="19"/>
  <c r="J1308" i="19" s="1"/>
  <c r="G1309" i="19"/>
  <c r="N64" i="12"/>
  <c r="M64" i="12"/>
  <c r="O63" i="12"/>
  <c r="P63" i="12" s="1"/>
  <c r="U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N66" i="12"/>
  <c r="M66" i="12"/>
  <c r="C1617" i="27" l="1"/>
  <c r="D1617" i="27" s="1"/>
  <c r="U1616" i="27"/>
  <c r="G1462" i="19"/>
  <c r="I1461" i="19"/>
  <c r="H1462" i="19"/>
  <c r="K1193" i="6"/>
  <c r="J1193" i="6"/>
  <c r="I1194" i="6"/>
  <c r="H1195" i="6"/>
  <c r="G1195" i="6"/>
  <c r="M67" i="12"/>
  <c r="I962" i="5"/>
  <c r="N67" i="12"/>
  <c r="C1618" i="27" l="1"/>
  <c r="D1618" i="27" s="1"/>
  <c r="U1617" i="27"/>
  <c r="H1463" i="19"/>
  <c r="I1462" i="19"/>
  <c r="G1463" i="19"/>
  <c r="G1196" i="6"/>
  <c r="I1195" i="6"/>
  <c r="H1196" i="6"/>
  <c r="K1194" i="6"/>
  <c r="J1194" i="6"/>
  <c r="O67" i="12"/>
  <c r="N68" i="12"/>
  <c r="M68" i="12"/>
  <c r="AX67" i="12" l="1"/>
  <c r="AR67" i="12"/>
  <c r="BM67" i="12"/>
  <c r="BC67" i="12"/>
  <c r="P67" i="12"/>
  <c r="BG67" i="12"/>
  <c r="BU67" i="12"/>
  <c r="BQ67" i="12"/>
  <c r="I963" i="5"/>
  <c r="AB67" i="12"/>
  <c r="V67" i="12"/>
  <c r="AH67" i="12"/>
  <c r="GP15" i="6"/>
  <c r="C1619" i="27"/>
  <c r="D1619" i="27" s="1"/>
  <c r="U1618" i="27"/>
  <c r="G1464" i="19"/>
  <c r="H1464" i="19"/>
  <c r="I1463" i="19"/>
  <c r="K1195" i="6"/>
  <c r="J1195" i="6"/>
  <c r="H1197" i="6"/>
  <c r="G1197" i="6"/>
  <c r="I1196" i="6"/>
  <c r="M69" i="12"/>
  <c r="O68" i="12"/>
  <c r="P68" i="12" s="1"/>
  <c r="N69" i="12"/>
  <c r="AX68" i="12" l="1"/>
  <c r="AR68" i="12"/>
  <c r="BM68" i="12"/>
  <c r="BG68" i="12"/>
  <c r="BC68" i="12"/>
  <c r="BQ68" i="12"/>
  <c r="BU68" i="12"/>
  <c r="I964" i="5"/>
  <c r="AH68" i="12"/>
  <c r="AB68" i="12"/>
  <c r="V68" i="12"/>
  <c r="C1620" i="27"/>
  <c r="D1620" i="27" s="1"/>
  <c r="U1619" i="27"/>
  <c r="G1465" i="19"/>
  <c r="I1464" i="19"/>
  <c r="H1465" i="19"/>
  <c r="K1196" i="6"/>
  <c r="J1196" i="6"/>
  <c r="I1197" i="6"/>
  <c r="H1198" i="6"/>
  <c r="G1198" i="6"/>
  <c r="O69" i="12"/>
  <c r="P69" i="12" s="1"/>
  <c r="N70" i="12"/>
  <c r="M70" i="12"/>
  <c r="O70" i="12" l="1"/>
  <c r="P70" i="12" s="1"/>
  <c r="BC69" i="12"/>
  <c r="AX69" i="12"/>
  <c r="AR69" i="12"/>
  <c r="BM69" i="12"/>
  <c r="BG69" i="12"/>
  <c r="BQ69" i="12"/>
  <c r="BU69" i="12"/>
  <c r="I965" i="5"/>
  <c r="V69" i="12"/>
  <c r="AH69" i="12"/>
  <c r="AB69" i="12"/>
  <c r="C1621" i="27"/>
  <c r="D1621" i="27" s="1"/>
  <c r="U1620" i="27"/>
  <c r="H1466" i="19"/>
  <c r="I1465" i="19"/>
  <c r="G1466" i="19"/>
  <c r="H1199" i="6"/>
  <c r="G1199" i="6"/>
  <c r="I1198" i="6"/>
  <c r="J1197" i="6"/>
  <c r="K1197" i="6"/>
  <c r="M71" i="12"/>
  <c r="N71" i="12"/>
  <c r="O71" i="12" s="1"/>
  <c r="BU71" i="12" l="1"/>
  <c r="BQ71" i="12"/>
  <c r="BM71" i="12"/>
  <c r="BG71" i="12"/>
  <c r="BC71" i="12"/>
  <c r="AX71" i="12"/>
  <c r="AR71" i="12"/>
  <c r="AH71" i="12"/>
  <c r="AB71" i="12"/>
  <c r="V71" i="12"/>
  <c r="P71" i="12"/>
  <c r="AR70" i="12"/>
  <c r="BC70" i="12"/>
  <c r="BM70" i="12"/>
  <c r="BQ70" i="12"/>
  <c r="BU70" i="12"/>
  <c r="I966" i="5"/>
  <c r="BG70" i="12"/>
  <c r="V70" i="12"/>
  <c r="AH70" i="12"/>
  <c r="AB70" i="12"/>
  <c r="AX70" i="12"/>
  <c r="C1622" i="27"/>
  <c r="D1622" i="27" s="1"/>
  <c r="U1621" i="27"/>
  <c r="G1467" i="19"/>
  <c r="H1467" i="19"/>
  <c r="I1466" i="19"/>
  <c r="K1198" i="6"/>
  <c r="J1198" i="6"/>
  <c r="H1200" i="6"/>
  <c r="G1200" i="6"/>
  <c r="I1199" i="6"/>
  <c r="M72" i="12"/>
  <c r="O72" i="12" s="1"/>
  <c r="BU72" i="12" l="1"/>
  <c r="BQ72" i="12"/>
  <c r="BM72" i="12"/>
  <c r="BG72" i="12"/>
  <c r="BC72" i="12"/>
  <c r="AX72" i="12"/>
  <c r="AR72" i="12"/>
  <c r="AH72" i="12"/>
  <c r="AB72" i="12"/>
  <c r="P72" i="12"/>
  <c r="V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N74" i="12"/>
  <c r="M74" i="12"/>
  <c r="O74" i="12" l="1"/>
  <c r="I969" i="5"/>
  <c r="C1625" i="27"/>
  <c r="D1625" i="27" s="1"/>
  <c r="U1624" i="27"/>
  <c r="G1470" i="19"/>
  <c r="I1469" i="19"/>
  <c r="H1470" i="19"/>
  <c r="K1201" i="6"/>
  <c r="J1201" i="6"/>
  <c r="I1202" i="6"/>
  <c r="H1203" i="6"/>
  <c r="G1203" i="6"/>
  <c r="M75" i="12"/>
  <c r="O75" i="12" s="1"/>
  <c r="BU75" i="12" l="1"/>
  <c r="BQ75" i="12"/>
  <c r="BM75" i="12"/>
  <c r="BC75" i="12"/>
  <c r="BG75" i="12"/>
  <c r="AX75" i="12"/>
  <c r="AR75" i="12"/>
  <c r="AH75" i="12"/>
  <c r="V75" i="12"/>
  <c r="P75" i="12"/>
  <c r="AB75" i="12"/>
  <c r="BU74" i="12"/>
  <c r="BQ74" i="12"/>
  <c r="BM74" i="12"/>
  <c r="BG74" i="12"/>
  <c r="BC74" i="12"/>
  <c r="AR74" i="12"/>
  <c r="AX74" i="12"/>
  <c r="AH74" i="12"/>
  <c r="V74" i="12"/>
  <c r="P74" i="12"/>
  <c r="AB74" i="12"/>
  <c r="I970" i="5"/>
  <c r="C1626" i="27"/>
  <c r="D1626" i="27" s="1"/>
  <c r="U1625" i="27"/>
  <c r="H1471" i="19"/>
  <c r="I1470" i="19"/>
  <c r="G1471" i="19"/>
  <c r="G1204" i="6"/>
  <c r="I1203" i="6"/>
  <c r="H1204" i="6"/>
  <c r="K1202" i="6"/>
  <c r="J1202" i="6"/>
  <c r="M76" i="12"/>
  <c r="O76" i="12" s="1"/>
  <c r="AX76" i="12" s="1"/>
  <c r="BU76" i="12" l="1"/>
  <c r="BQ76" i="12"/>
  <c r="BM76" i="12"/>
  <c r="BG76" i="12"/>
  <c r="BC76" i="12"/>
  <c r="AR76" i="12"/>
  <c r="AH76" i="12"/>
  <c r="V76" i="12"/>
  <c r="AB76" i="12"/>
  <c r="P76" i="12"/>
  <c r="I971" i="5"/>
  <c r="C1627" i="27"/>
  <c r="D1627" i="27" s="1"/>
  <c r="U1626" i="27"/>
  <c r="H1472" i="19"/>
  <c r="I1471" i="19"/>
  <c r="G1472" i="19"/>
  <c r="H1205" i="6"/>
  <c r="G1205" i="6"/>
  <c r="I1204" i="6"/>
  <c r="K1203" i="6"/>
  <c r="J1203" i="6"/>
  <c r="M77" i="12"/>
  <c r="O77" i="12" s="1"/>
  <c r="AX77" i="12" s="1"/>
  <c r="BU77" i="12" l="1"/>
  <c r="BQ77" i="12"/>
  <c r="BM77" i="12"/>
  <c r="BC77" i="12"/>
  <c r="BG77" i="12"/>
  <c r="AB77" i="12"/>
  <c r="AR77" i="12"/>
  <c r="V77" i="12"/>
  <c r="AH77" i="12"/>
  <c r="P77" i="12"/>
  <c r="I972" i="5"/>
  <c r="C1628" i="27"/>
  <c r="D1628" i="27" s="1"/>
  <c r="U1627" i="27"/>
  <c r="G1473" i="19"/>
  <c r="I1472" i="19"/>
  <c r="H1473" i="19"/>
  <c r="K1204" i="6"/>
  <c r="J1204" i="6"/>
  <c r="I1205" i="6"/>
  <c r="H1206" i="6"/>
  <c r="G1206" i="6"/>
  <c r="M78" i="12"/>
  <c r="O78" i="12" s="1"/>
  <c r="P78" i="12" l="1"/>
  <c r="BU78" i="12"/>
  <c r="BQ78" i="12"/>
  <c r="BM78" i="12"/>
  <c r="BC78" i="12"/>
  <c r="BG78" i="12"/>
  <c r="AX78" i="12"/>
  <c r="AB78" i="12"/>
  <c r="AR78" i="12"/>
  <c r="AH78" i="12"/>
  <c r="V78" i="12"/>
  <c r="I973" i="5"/>
  <c r="C1629" i="27"/>
  <c r="D1629" i="27" s="1"/>
  <c r="U1628" i="27"/>
  <c r="H1474" i="19"/>
  <c r="I1473" i="19"/>
  <c r="G1474" i="19"/>
  <c r="H1207" i="6"/>
  <c r="G1207" i="6"/>
  <c r="I1206" i="6"/>
  <c r="J1205" i="6"/>
  <c r="K1205" i="6"/>
  <c r="M79" i="12"/>
  <c r="N79" i="12" s="1"/>
  <c r="I974" i="5" l="1"/>
  <c r="C1630" i="27"/>
  <c r="D1630" i="27" s="1"/>
  <c r="U1629" i="27"/>
  <c r="H1475" i="19"/>
  <c r="I1474" i="19"/>
  <c r="G1475" i="19"/>
  <c r="K1206" i="6"/>
  <c r="J1206" i="6"/>
  <c r="H1208" i="6"/>
  <c r="G1208" i="6"/>
  <c r="I1207" i="6"/>
  <c r="M80" i="12"/>
  <c r="O80" i="12" s="1"/>
  <c r="BU80" i="12" l="1"/>
  <c r="BQ80" i="12"/>
  <c r="BM80" i="12"/>
  <c r="BG80" i="12"/>
  <c r="BC80" i="12"/>
  <c r="AX80" i="12"/>
  <c r="AR80" i="12"/>
  <c r="AH80" i="12"/>
  <c r="AB80" i="12"/>
  <c r="V80" i="12"/>
  <c r="P80" i="12"/>
  <c r="U79" i="12"/>
  <c r="I975" i="5" s="1"/>
  <c r="C1631" i="27"/>
  <c r="D1631" i="27" s="1"/>
  <c r="U1630" i="27"/>
  <c r="G1476" i="19"/>
  <c r="I1475" i="19"/>
  <c r="H1476" i="19"/>
  <c r="K1207" i="6"/>
  <c r="J1207" i="6"/>
  <c r="I1208" i="6"/>
  <c r="H1209" i="6"/>
  <c r="G1209" i="6"/>
  <c r="M81" i="12"/>
  <c r="O81" i="12" s="1"/>
  <c r="BJ12" i="12" l="1"/>
  <c r="BH12" i="12"/>
  <c r="BU81" i="12"/>
  <c r="BQ81" i="12"/>
  <c r="BM81" i="12"/>
  <c r="BG81" i="12"/>
  <c r="AX81" i="12"/>
  <c r="BC81" i="12"/>
  <c r="AR81" i="12"/>
  <c r="AH81" i="12"/>
  <c r="AB81" i="12"/>
  <c r="V81" i="12"/>
  <c r="P81" i="12"/>
  <c r="U80" i="12"/>
  <c r="I976" i="5" s="1"/>
  <c r="W12" i="12"/>
  <c r="BV12" i="12"/>
  <c r="Y12" i="12"/>
  <c r="BN12" i="12"/>
  <c r="AY12" i="12"/>
  <c r="BR12" i="12"/>
  <c r="C1632" i="27"/>
  <c r="D1632" i="27" s="1"/>
  <c r="U1631" i="27"/>
  <c r="H1477" i="19"/>
  <c r="I1476" i="19"/>
  <c r="G1477" i="19"/>
  <c r="K1208" i="6"/>
  <c r="J1208" i="6"/>
  <c r="H1210" i="6"/>
  <c r="G1210" i="6"/>
  <c r="I1209" i="6"/>
  <c r="M82" i="12"/>
  <c r="O82" i="12" s="1"/>
  <c r="BU82" i="12" l="1"/>
  <c r="BM82" i="12"/>
  <c r="BG82" i="12"/>
  <c r="BQ82" i="12"/>
  <c r="AR82" i="12"/>
  <c r="BC82" i="12"/>
  <c r="AH82" i="12"/>
  <c r="AX82" i="12"/>
  <c r="AB82" i="12"/>
  <c r="P82" i="12"/>
  <c r="V82" i="12"/>
  <c r="S12" i="12"/>
  <c r="R12" i="12"/>
  <c r="U12" i="12" s="1"/>
  <c r="Q12" i="12"/>
  <c r="AE12" i="12"/>
  <c r="AC12" i="12"/>
  <c r="AS12" i="12"/>
  <c r="AU12" i="12"/>
  <c r="AI12" i="12"/>
  <c r="AO12" i="12"/>
  <c r="AM12" i="12"/>
  <c r="AK12" i="12"/>
  <c r="BD12" i="12"/>
  <c r="C1633" i="27"/>
  <c r="D1633" i="27" s="1"/>
  <c r="U1632" i="27"/>
  <c r="G1478" i="19"/>
  <c r="I1477" i="19"/>
  <c r="H1478" i="19"/>
  <c r="K1209" i="6"/>
  <c r="J1209" i="6"/>
  <c r="I1210" i="6"/>
  <c r="H1211" i="6"/>
  <c r="G1211" i="6"/>
  <c r="M83" i="12"/>
  <c r="O83" i="12" s="1"/>
  <c r="BU83" i="12" l="1"/>
  <c r="BQ83" i="12"/>
  <c r="BM83" i="12"/>
  <c r="BC83" i="12"/>
  <c r="BG83" i="12"/>
  <c r="AX83" i="12"/>
  <c r="AR83" i="12"/>
  <c r="AH83" i="12"/>
  <c r="AB83" i="12"/>
  <c r="V83" i="12"/>
  <c r="P83" i="12"/>
  <c r="U81" i="12"/>
  <c r="I978" i="5"/>
  <c r="C1634" i="27"/>
  <c r="D1634" i="27" s="1"/>
  <c r="U1633" i="27"/>
  <c r="H1479" i="19"/>
  <c r="I1478" i="19"/>
  <c r="G1479" i="19"/>
  <c r="G1212" i="6"/>
  <c r="I1211" i="6"/>
  <c r="H1212" i="6"/>
  <c r="K1210" i="6"/>
  <c r="J1210" i="6"/>
  <c r="M84" i="12"/>
  <c r="O84" i="12" s="1"/>
  <c r="BQ84" i="12" l="1"/>
  <c r="BU84" i="12"/>
  <c r="BM84" i="12"/>
  <c r="BG84" i="12"/>
  <c r="BC84" i="12"/>
  <c r="AX84" i="12"/>
  <c r="AR84" i="12"/>
  <c r="AH84" i="12"/>
  <c r="AB84" i="12"/>
  <c r="V84" i="12"/>
  <c r="P84" i="12"/>
  <c r="I977" i="5"/>
  <c r="I979" i="5"/>
  <c r="C1635" i="27"/>
  <c r="D1635" i="27" s="1"/>
  <c r="U1634" i="27"/>
  <c r="H1480" i="19"/>
  <c r="I1479" i="19"/>
  <c r="G1480" i="19"/>
  <c r="H1213" i="6"/>
  <c r="G1213" i="6"/>
  <c r="I1212" i="6"/>
  <c r="K1211" i="6"/>
  <c r="J1211" i="6"/>
  <c r="M85" i="12"/>
  <c r="O85" i="12" s="1"/>
  <c r="BQ85" i="12" l="1"/>
  <c r="BU85" i="12"/>
  <c r="BM85" i="12"/>
  <c r="BC85" i="12"/>
  <c r="BG85" i="12"/>
  <c r="AX85" i="12"/>
  <c r="AB85" i="12"/>
  <c r="AH85" i="12"/>
  <c r="AR85" i="12"/>
  <c r="V85" i="12"/>
  <c r="P85" i="12"/>
  <c r="I980" i="5"/>
  <c r="C1636" i="27"/>
  <c r="D1636" i="27" s="1"/>
  <c r="U1635" i="27"/>
  <c r="G1481" i="19"/>
  <c r="I1480" i="19"/>
  <c r="H1481" i="19"/>
  <c r="K1212" i="6"/>
  <c r="J1212" i="6"/>
  <c r="I1213" i="6"/>
  <c r="G1214" i="6"/>
  <c r="H1214" i="6"/>
  <c r="M86" i="12"/>
  <c r="O86" i="12" s="1"/>
  <c r="P86" i="12" l="1"/>
  <c r="BQ86" i="12"/>
  <c r="BU86" i="12"/>
  <c r="BM86" i="12"/>
  <c r="BC86" i="12"/>
  <c r="BG86" i="12"/>
  <c r="AX86" i="12"/>
  <c r="AB86" i="12"/>
  <c r="AH86" i="12"/>
  <c r="V86" i="12"/>
  <c r="AR86" i="12"/>
  <c r="U85" i="12"/>
  <c r="C1637" i="27"/>
  <c r="D1637" i="27" s="1"/>
  <c r="U1636" i="27"/>
  <c r="H1482" i="19"/>
  <c r="I1481" i="19"/>
  <c r="G1482" i="19"/>
  <c r="H1215" i="6"/>
  <c r="G1215" i="6"/>
  <c r="I1214" i="6"/>
  <c r="J1213" i="6"/>
  <c r="K1213" i="6"/>
  <c r="M87" i="12"/>
  <c r="O87" i="12" s="1"/>
  <c r="P87" i="12" l="1"/>
  <c r="BU87" i="12"/>
  <c r="BQ87" i="12"/>
  <c r="BM87" i="12"/>
  <c r="BG87" i="12"/>
  <c r="BC87" i="12"/>
  <c r="AX87" i="12"/>
  <c r="AH87" i="12"/>
  <c r="AB87" i="12"/>
  <c r="V87" i="12"/>
  <c r="AR87" i="12"/>
  <c r="I981" i="5"/>
  <c r="U86" i="12"/>
  <c r="I982" i="5" s="1"/>
  <c r="C1638" i="27"/>
  <c r="D1638" i="27" s="1"/>
  <c r="U1637" i="27"/>
  <c r="H1483" i="19"/>
  <c r="I1482" i="19"/>
  <c r="G1483" i="19"/>
  <c r="K1214" i="6"/>
  <c r="J1214" i="6"/>
  <c r="H1216" i="6"/>
  <c r="G1216" i="6"/>
  <c r="I1215" i="6"/>
  <c r="M88" i="12"/>
  <c r="O88" i="12" s="1"/>
  <c r="BU88" i="12" l="1"/>
  <c r="BQ88" i="12"/>
  <c r="BM88" i="12"/>
  <c r="BC88" i="12"/>
  <c r="BG88" i="12"/>
  <c r="AX88" i="12"/>
  <c r="AB88" i="12"/>
  <c r="AH88" i="12"/>
  <c r="P88" i="12"/>
  <c r="V88" i="12"/>
  <c r="AR88" i="12"/>
  <c r="I983" i="5"/>
  <c r="C1639" i="27"/>
  <c r="D1639" i="27" s="1"/>
  <c r="U1638" i="27"/>
  <c r="G1484" i="19"/>
  <c r="I1483" i="19"/>
  <c r="H1484" i="19"/>
  <c r="K1215" i="6"/>
  <c r="J1215" i="6"/>
  <c r="I1216" i="6"/>
  <c r="H1217" i="6"/>
  <c r="G1217" i="6"/>
  <c r="M89" i="12"/>
  <c r="N89" i="12"/>
  <c r="O89" i="12" s="1"/>
  <c r="BU89" i="12" l="1"/>
  <c r="BQ89" i="12"/>
  <c r="BM89" i="12"/>
  <c r="BG89" i="12"/>
  <c r="BC89" i="12"/>
  <c r="AX89" i="12"/>
  <c r="AR89" i="12"/>
  <c r="AH89" i="12"/>
  <c r="V89" i="12"/>
  <c r="P89" i="12"/>
  <c r="AB89" i="12"/>
  <c r="I984" i="5"/>
  <c r="C1640" i="27"/>
  <c r="D1640" i="27" s="1"/>
  <c r="U1639" i="27"/>
  <c r="H1485" i="19"/>
  <c r="I1484" i="19"/>
  <c r="G1485" i="19"/>
  <c r="H1218" i="6"/>
  <c r="G1218" i="6"/>
  <c r="I1217" i="6"/>
  <c r="K1216" i="6"/>
  <c r="J1216" i="6"/>
  <c r="N90" i="12"/>
  <c r="M90" i="12"/>
  <c r="O90" i="12" l="1"/>
  <c r="BU90" i="12" s="1"/>
  <c r="P90" i="12"/>
  <c r="I985" i="5"/>
  <c r="C1641" i="27"/>
  <c r="D1641" i="27" s="1"/>
  <c r="U1640" i="27"/>
  <c r="G1486" i="19"/>
  <c r="I1485" i="19"/>
  <c r="H1486" i="19"/>
  <c r="K1217" i="6"/>
  <c r="J1217" i="6"/>
  <c r="I1218" i="6"/>
  <c r="H1219" i="6"/>
  <c r="G1219" i="6"/>
  <c r="M91" i="12"/>
  <c r="N91" i="12"/>
  <c r="V90" i="12" l="1"/>
  <c r="AB90" i="12"/>
  <c r="AX90" i="12"/>
  <c r="AR90" i="12"/>
  <c r="BC90" i="12"/>
  <c r="AH90" i="12"/>
  <c r="BG90" i="12"/>
  <c r="BM90" i="12"/>
  <c r="BQ90" i="12"/>
  <c r="O91" i="12"/>
  <c r="AX91" i="12" s="1"/>
  <c r="AH91" i="12"/>
  <c r="U90" i="12"/>
  <c r="C1642" i="27"/>
  <c r="D1642" i="27" s="1"/>
  <c r="U1641" i="27"/>
  <c r="H1487" i="19"/>
  <c r="I1486" i="19"/>
  <c r="G1487" i="19"/>
  <c r="G1220" i="6"/>
  <c r="I1219" i="6"/>
  <c r="H1220" i="6"/>
  <c r="J1218" i="6"/>
  <c r="K1218" i="6"/>
  <c r="N92" i="12"/>
  <c r="M92" i="12"/>
  <c r="AB91" i="12" l="1"/>
  <c r="BG91" i="12"/>
  <c r="BC91" i="12"/>
  <c r="BM91" i="12"/>
  <c r="P91" i="12"/>
  <c r="U91" i="12" s="1"/>
  <c r="I987" i="5" s="1"/>
  <c r="V91" i="12"/>
  <c r="BQ91" i="12"/>
  <c r="BU91" i="12"/>
  <c r="AR91" i="12"/>
  <c r="O92" i="12"/>
  <c r="BC92" i="12" s="1"/>
  <c r="I986" i="5"/>
  <c r="C1643" i="27"/>
  <c r="D1643" i="27" s="1"/>
  <c r="U1642" i="27"/>
  <c r="H1488" i="19"/>
  <c r="I1487" i="19"/>
  <c r="G1488" i="19"/>
  <c r="K1219" i="6"/>
  <c r="J1219" i="6"/>
  <c r="H1221" i="6"/>
  <c r="G1221" i="6"/>
  <c r="I1220" i="6"/>
  <c r="M93" i="12"/>
  <c r="N93" i="12"/>
  <c r="BM92" i="12" l="1"/>
  <c r="P92" i="12"/>
  <c r="V92" i="12"/>
  <c r="AH92" i="12"/>
  <c r="AX92" i="12"/>
  <c r="BG92" i="12"/>
  <c r="AB92" i="12"/>
  <c r="BQ92" i="12"/>
  <c r="BU92" i="12"/>
  <c r="AR92" i="12"/>
  <c r="O93" i="12"/>
  <c r="I988" i="5"/>
  <c r="GR14" i="6"/>
  <c r="GQ14" i="6"/>
  <c r="GQ22" i="6" s="1"/>
  <c r="GP14" i="6"/>
  <c r="M31" i="6"/>
  <c r="Q31" i="6"/>
  <c r="C1644" i="27"/>
  <c r="D1644" i="27" s="1"/>
  <c r="U1643" i="27"/>
  <c r="G1489" i="19"/>
  <c r="I1488" i="19"/>
  <c r="H1489" i="19"/>
  <c r="K1220" i="6"/>
  <c r="J1220" i="6"/>
  <c r="I1221" i="6"/>
  <c r="GO14" i="6" s="1"/>
  <c r="H1222" i="6"/>
  <c r="G1222" i="6"/>
  <c r="N94" i="12"/>
  <c r="M94" i="12"/>
  <c r="O94" i="12" l="1"/>
  <c r="BU93" i="12"/>
  <c r="BQ93" i="12"/>
  <c r="BM93" i="12"/>
  <c r="BC93" i="12"/>
  <c r="BG93" i="12"/>
  <c r="AX93" i="12"/>
  <c r="AR93" i="12"/>
  <c r="AB93" i="12"/>
  <c r="AH93" i="12"/>
  <c r="P93" i="12"/>
  <c r="V93" i="12"/>
  <c r="I989" i="5"/>
  <c r="GS14" i="6"/>
  <c r="C1645" i="27"/>
  <c r="D1645" i="27" s="1"/>
  <c r="U1644" i="27"/>
  <c r="H1490" i="19"/>
  <c r="I1489" i="19"/>
  <c r="G1490" i="19"/>
  <c r="H1223" i="6"/>
  <c r="G1223" i="6"/>
  <c r="I1222" i="6"/>
  <c r="J1221" i="6"/>
  <c r="K1221" i="6"/>
  <c r="M95" i="12"/>
  <c r="N95" i="12"/>
  <c r="O95" i="12" l="1"/>
  <c r="P95" i="12" s="1"/>
  <c r="BG95" i="12"/>
  <c r="BC95" i="12"/>
  <c r="AH95" i="12"/>
  <c r="AX95" i="12"/>
  <c r="AR95" i="12"/>
  <c r="AB95" i="12"/>
  <c r="V95" i="12"/>
  <c r="P94" i="12"/>
  <c r="BU94" i="12"/>
  <c r="BQ94" i="12"/>
  <c r="BM94" i="12"/>
  <c r="BG94" i="12"/>
  <c r="BC94" i="12"/>
  <c r="AX94" i="12"/>
  <c r="AR94" i="12"/>
  <c r="AB94" i="12"/>
  <c r="AH94" i="12"/>
  <c r="V94" i="12"/>
  <c r="I990" i="5"/>
  <c r="C1646" i="27"/>
  <c r="D1646" i="27" s="1"/>
  <c r="U1645" i="27"/>
  <c r="H1491" i="19"/>
  <c r="I1490" i="19"/>
  <c r="G1491" i="19"/>
  <c r="K1222" i="6"/>
  <c r="J1222" i="6"/>
  <c r="H1224" i="6"/>
  <c r="G1224" i="6"/>
  <c r="I1223" i="6"/>
  <c r="N96" i="12"/>
  <c r="M96" i="12"/>
  <c r="BM95" i="12" l="1"/>
  <c r="BQ95" i="12"/>
  <c r="BU95" i="12"/>
  <c r="O96" i="12"/>
  <c r="I991" i="5"/>
  <c r="C1647" i="27"/>
  <c r="D1647" i="27" s="1"/>
  <c r="U1646" i="27"/>
  <c r="G1492" i="19"/>
  <c r="I1491" i="19"/>
  <c r="H1492" i="19"/>
  <c r="K1223" i="6"/>
  <c r="J1223" i="6"/>
  <c r="I1224" i="6"/>
  <c r="H1225" i="6"/>
  <c r="G1225" i="6"/>
  <c r="M97" i="12"/>
  <c r="N97" i="12"/>
  <c r="O97" i="12" l="1"/>
  <c r="BU97" i="12" s="1"/>
  <c r="BQ97" i="12"/>
  <c r="BM97" i="12"/>
  <c r="BG97" i="12"/>
  <c r="BC97" i="12"/>
  <c r="AX97" i="12"/>
  <c r="AR97" i="12"/>
  <c r="AB97" i="12"/>
  <c r="V97" i="12"/>
  <c r="P97" i="12"/>
  <c r="AH97" i="12"/>
  <c r="BU96" i="12"/>
  <c r="BQ96" i="12"/>
  <c r="BM96" i="12"/>
  <c r="AX96" i="12"/>
  <c r="BC96" i="12"/>
  <c r="BG96" i="12"/>
  <c r="AR96" i="12"/>
  <c r="AB96" i="12"/>
  <c r="P96" i="12"/>
  <c r="AH96" i="12"/>
  <c r="V96" i="12"/>
  <c r="U96" i="12"/>
  <c r="C1648" i="27"/>
  <c r="D1648" i="27" s="1"/>
  <c r="U1647" i="27"/>
  <c r="H1493" i="19"/>
  <c r="I1492" i="19"/>
  <c r="G1493" i="19"/>
  <c r="H1226" i="6"/>
  <c r="G1226" i="6"/>
  <c r="I1225" i="6"/>
  <c r="K1224" i="6"/>
  <c r="J1224" i="6"/>
  <c r="N98" i="12"/>
  <c r="M98" i="12"/>
  <c r="O98" i="12" l="1"/>
  <c r="I992" i="5"/>
  <c r="U97" i="12"/>
  <c r="I993" i="5" s="1"/>
  <c r="C1649" i="27"/>
  <c r="D1649" i="27" s="1"/>
  <c r="U1648" i="27"/>
  <c r="I1493" i="19"/>
  <c r="J1493" i="19" s="1"/>
  <c r="H1494" i="19"/>
  <c r="G1494" i="19"/>
  <c r="K1225" i="6"/>
  <c r="J1225" i="6"/>
  <c r="I1226" i="6"/>
  <c r="H1227" i="6"/>
  <c r="G1227" i="6"/>
  <c r="M99" i="12"/>
  <c r="N99" i="12"/>
  <c r="O99" i="12" s="1"/>
  <c r="BU99" i="12" l="1"/>
  <c r="BG99" i="12"/>
  <c r="BC99" i="12"/>
  <c r="BM99" i="12"/>
  <c r="BQ99" i="12"/>
  <c r="AX99" i="12"/>
  <c r="AR99" i="12"/>
  <c r="AH99" i="12"/>
  <c r="AB99" i="12"/>
  <c r="V99" i="12"/>
  <c r="P99" i="12"/>
  <c r="BU98" i="12"/>
  <c r="BQ98" i="12"/>
  <c r="BM98" i="12"/>
  <c r="BG98" i="12"/>
  <c r="BC98" i="12"/>
  <c r="AR98" i="12"/>
  <c r="AX98" i="12"/>
  <c r="AH98" i="12"/>
  <c r="AB98" i="12"/>
  <c r="V98" i="12"/>
  <c r="P98" i="12"/>
  <c r="U98" i="12"/>
  <c r="I994" i="5" s="1"/>
  <c r="C1650" i="27"/>
  <c r="D1650" i="27" s="1"/>
  <c r="U1649" i="27"/>
  <c r="G1495" i="19"/>
  <c r="I1494" i="19"/>
  <c r="J1494" i="19" s="1"/>
  <c r="H1495" i="19"/>
  <c r="G1228" i="6"/>
  <c r="I1227" i="6"/>
  <c r="H1228" i="6"/>
  <c r="K1226" i="6"/>
  <c r="J1226" i="6"/>
  <c r="N100" i="12"/>
  <c r="M100" i="12"/>
  <c r="N101" i="12" l="1"/>
  <c r="O100" i="12"/>
  <c r="I995" i="5"/>
  <c r="C1651" i="27"/>
  <c r="D1651" i="27" s="1"/>
  <c r="U1650" i="27"/>
  <c r="H1496" i="19"/>
  <c r="I1495" i="19"/>
  <c r="J1495" i="19" s="1"/>
  <c r="G1496" i="19"/>
  <c r="K1227" i="6"/>
  <c r="J1227" i="6"/>
  <c r="H1229" i="6"/>
  <c r="G1229" i="6"/>
  <c r="I1228" i="6"/>
  <c r="M101" i="12"/>
  <c r="BU100" i="12" l="1"/>
  <c r="BM100" i="12"/>
  <c r="BG100" i="12"/>
  <c r="BC100" i="12"/>
  <c r="BQ100" i="12"/>
  <c r="AX100" i="12"/>
  <c r="AR100" i="12"/>
  <c r="AH100" i="12"/>
  <c r="AB100" i="12"/>
  <c r="V100" i="12"/>
  <c r="P100" i="12"/>
  <c r="N102" i="12"/>
  <c r="O101" i="12"/>
  <c r="I996" i="5"/>
  <c r="C1652" i="27"/>
  <c r="D1652" i="27" s="1"/>
  <c r="U1651" i="27"/>
  <c r="H1497" i="19"/>
  <c r="I1496" i="19"/>
  <c r="J1496" i="19" s="1"/>
  <c r="G1497" i="19"/>
  <c r="K1228" i="6"/>
  <c r="J1228" i="6"/>
  <c r="I1229" i="6"/>
  <c r="H1230" i="6"/>
  <c r="G1230" i="6"/>
  <c r="M102" i="12"/>
  <c r="BQ101" i="12" l="1"/>
  <c r="BU101" i="12"/>
  <c r="BM101" i="12"/>
  <c r="BG101" i="12"/>
  <c r="BC101" i="12"/>
  <c r="AX101" i="12"/>
  <c r="AR101" i="12"/>
  <c r="AH101" i="12"/>
  <c r="AB101" i="12"/>
  <c r="V101" i="12"/>
  <c r="P101" i="12"/>
  <c r="N103" i="12"/>
  <c r="O102" i="12"/>
  <c r="I997" i="5"/>
  <c r="C1653" i="27"/>
  <c r="D1653" i="27" s="1"/>
  <c r="U1652" i="27"/>
  <c r="I1497" i="19"/>
  <c r="J1497" i="19" s="1"/>
  <c r="H1498" i="19"/>
  <c r="G1498" i="19"/>
  <c r="H1231" i="6"/>
  <c r="G1231" i="6"/>
  <c r="I1230" i="6"/>
  <c r="J1229" i="6"/>
  <c r="K1229" i="6"/>
  <c r="M103" i="12"/>
  <c r="O103" i="12" l="1"/>
  <c r="BM103" i="12" s="1"/>
  <c r="BG102" i="12"/>
  <c r="AR102" i="12"/>
  <c r="AH102" i="12"/>
  <c r="AB102" i="12"/>
  <c r="V102" i="12"/>
  <c r="P103" i="12"/>
  <c r="BU103" i="12"/>
  <c r="BQ103" i="12"/>
  <c r="BC103" i="12"/>
  <c r="AX103" i="12"/>
  <c r="AH103" i="12"/>
  <c r="AR103" i="12"/>
  <c r="V103" i="12"/>
  <c r="AB103" i="12"/>
  <c r="I998" i="5"/>
  <c r="BY102" i="12"/>
  <c r="CC8" i="12" s="1"/>
  <c r="CC25" i="12" s="1"/>
  <c r="C1654" i="27"/>
  <c r="D1654" i="27" s="1"/>
  <c r="U1653" i="27"/>
  <c r="G1499" i="19"/>
  <c r="I1498" i="19"/>
  <c r="J1498" i="19" s="1"/>
  <c r="H1499" i="19"/>
  <c r="K1230" i="6"/>
  <c r="J1230" i="6"/>
  <c r="H1232" i="6"/>
  <c r="G1232" i="6"/>
  <c r="I1231" i="6"/>
  <c r="N104" i="12"/>
  <c r="M104" i="12"/>
  <c r="BG103" i="12" l="1"/>
  <c r="O104" i="12"/>
  <c r="CF102" i="12"/>
  <c r="CM102" i="12" s="1"/>
  <c r="CI102" i="12" s="1"/>
  <c r="CA8" i="12"/>
  <c r="CG8" i="12"/>
  <c r="U103" i="12"/>
  <c r="I999" i="5" s="1"/>
  <c r="C1655" i="27"/>
  <c r="D1655" i="27" s="1"/>
  <c r="U1654" i="27"/>
  <c r="H1500" i="19"/>
  <c r="I1499" i="19"/>
  <c r="J1499" i="19" s="1"/>
  <c r="G1500" i="19"/>
  <c r="K1231" i="6"/>
  <c r="J1231" i="6"/>
  <c r="I1232" i="6"/>
  <c r="H1233" i="6"/>
  <c r="G1233" i="6"/>
  <c r="M105" i="12"/>
  <c r="N105" i="12"/>
  <c r="O105" i="12" l="1"/>
  <c r="BU104" i="12"/>
  <c r="BQ104" i="12"/>
  <c r="BM104" i="12"/>
  <c r="BG104" i="12"/>
  <c r="BC104" i="12"/>
  <c r="AX104" i="12"/>
  <c r="AH104" i="12"/>
  <c r="AB104" i="12"/>
  <c r="AR104" i="12"/>
  <c r="P104" i="12"/>
  <c r="V104" i="12"/>
  <c r="U104" i="12"/>
  <c r="I1000" i="5" s="1"/>
  <c r="CG25" i="12"/>
  <c r="CA25" i="12"/>
  <c r="CI8" i="12"/>
  <c r="C1656" i="27"/>
  <c r="D1656" i="27" s="1"/>
  <c r="U1655" i="27"/>
  <c r="H1501" i="19"/>
  <c r="I1500" i="19"/>
  <c r="J1500" i="19" s="1"/>
  <c r="G1501" i="19"/>
  <c r="H1234" i="6"/>
  <c r="G1234" i="6"/>
  <c r="I1233" i="6"/>
  <c r="K1232" i="6"/>
  <c r="J1232" i="6"/>
  <c r="N106" i="12"/>
  <c r="M106" i="12"/>
  <c r="O106" i="12" l="1"/>
  <c r="BU105" i="12"/>
  <c r="BQ105" i="12"/>
  <c r="BM105" i="12"/>
  <c r="BG105" i="12"/>
  <c r="BC105" i="12"/>
  <c r="AX105" i="12"/>
  <c r="AH105" i="12"/>
  <c r="AR105" i="12"/>
  <c r="V105" i="12"/>
  <c r="AB105" i="12"/>
  <c r="P105" i="12"/>
  <c r="CI25" i="12"/>
  <c r="U105" i="12"/>
  <c r="I1001" i="5" s="1"/>
  <c r="C1657" i="27"/>
  <c r="D1657" i="27" s="1"/>
  <c r="U1656" i="27"/>
  <c r="I1501" i="19"/>
  <c r="J1501" i="19" s="1"/>
  <c r="H1502" i="19"/>
  <c r="G1502" i="19"/>
  <c r="K1233" i="6"/>
  <c r="J1233" i="6"/>
  <c r="I1234" i="6"/>
  <c r="H1235" i="6"/>
  <c r="G1235" i="6"/>
  <c r="M107" i="12"/>
  <c r="N107" i="12"/>
  <c r="O107" i="12" l="1"/>
  <c r="BU107" i="12" s="1"/>
  <c r="AH107" i="12"/>
  <c r="AR107" i="12"/>
  <c r="AW107" i="12" s="1"/>
  <c r="P107" i="12"/>
  <c r="AB107" i="12"/>
  <c r="V107" i="12"/>
  <c r="BU106" i="12"/>
  <c r="BQ106" i="12"/>
  <c r="BM106" i="12"/>
  <c r="BG106" i="12"/>
  <c r="BC106" i="12"/>
  <c r="AR106" i="12"/>
  <c r="AX106" i="12"/>
  <c r="AH106" i="12"/>
  <c r="AB106" i="12"/>
  <c r="V106" i="12"/>
  <c r="P106" i="12"/>
  <c r="U106" i="12" s="1"/>
  <c r="I1002" i="5" s="1"/>
  <c r="C1658" i="27"/>
  <c r="D1658" i="27" s="1"/>
  <c r="U1657" i="27"/>
  <c r="G1503" i="19"/>
  <c r="I1502" i="19"/>
  <c r="J1502" i="19" s="1"/>
  <c r="H1503" i="19"/>
  <c r="G1236" i="6"/>
  <c r="I1235" i="6"/>
  <c r="H1236" i="6"/>
  <c r="K1234" i="6"/>
  <c r="J1234" i="6"/>
  <c r="N108" i="12"/>
  <c r="M108" i="12"/>
  <c r="AX107" i="12" l="1"/>
  <c r="BC107" i="12"/>
  <c r="BG107" i="12"/>
  <c r="BM107" i="12"/>
  <c r="BQ107" i="12"/>
  <c r="O108" i="12"/>
  <c r="U107" i="12"/>
  <c r="I1003" i="5" s="1"/>
  <c r="AG107" i="12"/>
  <c r="S1003" i="5" s="1"/>
  <c r="T1003" i="5" s="1"/>
  <c r="AQ107" i="12"/>
  <c r="X1003" i="5" s="1"/>
  <c r="Y1003" i="5" s="1"/>
  <c r="AA107" i="12"/>
  <c r="N1003" i="5" s="1"/>
  <c r="O1003" i="5" s="1"/>
  <c r="AA106" i="12"/>
  <c r="AW106" i="12"/>
  <c r="AQ106" i="12"/>
  <c r="AG106" i="12"/>
  <c r="E12" i="29"/>
  <c r="C1659" i="27"/>
  <c r="D1659" i="27" s="1"/>
  <c r="U1658" i="27"/>
  <c r="H1504" i="19"/>
  <c r="I1503" i="19"/>
  <c r="J1503" i="19" s="1"/>
  <c r="G1504" i="19"/>
  <c r="K1235" i="6"/>
  <c r="J1235" i="6"/>
  <c r="H1237" i="6"/>
  <c r="G1237" i="6"/>
  <c r="I1236" i="6"/>
  <c r="M109" i="12"/>
  <c r="N109" i="12"/>
  <c r="O109" i="12" l="1"/>
  <c r="BQ109" i="12" s="1"/>
  <c r="BU109" i="12"/>
  <c r="BC109" i="12"/>
  <c r="AX109" i="12"/>
  <c r="BB109" i="12" s="1"/>
  <c r="AR109" i="12"/>
  <c r="AW109" i="12" s="1"/>
  <c r="AB109" i="12"/>
  <c r="AH109" i="12"/>
  <c r="V109" i="12"/>
  <c r="P109" i="12"/>
  <c r="BU108" i="12"/>
  <c r="BM108" i="12"/>
  <c r="BQ108" i="12"/>
  <c r="BG108" i="12"/>
  <c r="BL108" i="12" s="1"/>
  <c r="BC108" i="12"/>
  <c r="AX108" i="12"/>
  <c r="BB108" i="12" s="1"/>
  <c r="AR108" i="12"/>
  <c r="AW108" i="12" s="1"/>
  <c r="AB108" i="12"/>
  <c r="AH108" i="12"/>
  <c r="V108" i="12"/>
  <c r="P108" i="12"/>
  <c r="U108" i="12" s="1"/>
  <c r="I1004" i="5" s="1"/>
  <c r="N1002" i="5"/>
  <c r="O1002" i="5" s="1"/>
  <c r="S1002" i="5"/>
  <c r="T1002" i="5" s="1"/>
  <c r="BB107" i="12"/>
  <c r="X1002" i="5"/>
  <c r="Y1002" i="5" s="1"/>
  <c r="D9" i="29"/>
  <c r="D8" i="29"/>
  <c r="C1660" i="27"/>
  <c r="D1660" i="27" s="1"/>
  <c r="U1659" i="27"/>
  <c r="G1505" i="19"/>
  <c r="I1504" i="19"/>
  <c r="H1505" i="19"/>
  <c r="K1236" i="6"/>
  <c r="J1236" i="6"/>
  <c r="I1237" i="6"/>
  <c r="H1238" i="6"/>
  <c r="G1238" i="6"/>
  <c r="N110" i="12"/>
  <c r="M110" i="12"/>
  <c r="BG109" i="12" l="1"/>
  <c r="BL109" i="12" s="1"/>
  <c r="BM109" i="12"/>
  <c r="BP109" i="12" s="1"/>
  <c r="O110" i="12"/>
  <c r="BQ110" i="12" s="1"/>
  <c r="AH110" i="12"/>
  <c r="P110" i="12"/>
  <c r="BF108" i="12"/>
  <c r="BF109" i="12"/>
  <c r="AA109" i="12"/>
  <c r="N1005" i="5" s="1"/>
  <c r="O1005" i="5" s="1"/>
  <c r="U109" i="12"/>
  <c r="I1005" i="5" s="1"/>
  <c r="AG109" i="12"/>
  <c r="S1005" i="5" s="1"/>
  <c r="T1005" i="5" s="1"/>
  <c r="AQ109" i="12"/>
  <c r="X1005" i="5" s="1"/>
  <c r="Y1005" i="5" s="1"/>
  <c r="AA108" i="12"/>
  <c r="AQ108" i="12"/>
  <c r="AG108" i="12"/>
  <c r="D7" i="29"/>
  <c r="C1661" i="27"/>
  <c r="D1661" i="27" s="1"/>
  <c r="U1660" i="27"/>
  <c r="G1506" i="19"/>
  <c r="I1505" i="19"/>
  <c r="J1505" i="19" s="1"/>
  <c r="H1506" i="19"/>
  <c r="H1239" i="6"/>
  <c r="G1239" i="6"/>
  <c r="I1238" i="6"/>
  <c r="J1237" i="6"/>
  <c r="K1237" i="6"/>
  <c r="M111" i="12"/>
  <c r="N111" i="12"/>
  <c r="V110" i="12" l="1"/>
  <c r="AB110" i="12"/>
  <c r="AR110" i="12"/>
  <c r="AW110" i="12" s="1"/>
  <c r="AX110" i="12"/>
  <c r="BB110" i="12" s="1"/>
  <c r="BC110" i="12"/>
  <c r="BG110" i="12"/>
  <c r="BL110" i="12" s="1"/>
  <c r="O111" i="12"/>
  <c r="BQ111" i="12" s="1"/>
  <c r="BU110" i="12"/>
  <c r="BM110" i="12"/>
  <c r="BP110" i="12" s="1"/>
  <c r="N1004" i="5"/>
  <c r="O1004" i="5" s="1"/>
  <c r="S1004" i="5"/>
  <c r="T1004" i="5" s="1"/>
  <c r="U110" i="12"/>
  <c r="I1006" i="5" s="1"/>
  <c r="X1004" i="5"/>
  <c r="Y1004" i="5" s="1"/>
  <c r="C1662" i="27"/>
  <c r="D1662" i="27" s="1"/>
  <c r="U1661" i="27"/>
  <c r="H1507" i="19"/>
  <c r="I1506" i="19"/>
  <c r="J1506" i="19" s="1"/>
  <c r="G1507" i="19"/>
  <c r="K1238" i="6"/>
  <c r="J1238" i="6"/>
  <c r="H1240" i="6"/>
  <c r="G1240" i="6"/>
  <c r="I1239" i="6"/>
  <c r="N112" i="12"/>
  <c r="M112" i="12"/>
  <c r="BF110" i="12" l="1"/>
  <c r="P111" i="12"/>
  <c r="U111" i="12" s="1"/>
  <c r="I1007" i="5" s="1"/>
  <c r="AB111" i="12"/>
  <c r="AG111" i="12" s="1"/>
  <c r="S1007" i="5" s="1"/>
  <c r="T1007" i="5" s="1"/>
  <c r="AR111" i="12"/>
  <c r="AW111" i="12" s="1"/>
  <c r="AX111" i="12"/>
  <c r="BB111" i="12" s="1"/>
  <c r="BG111" i="12"/>
  <c r="BL111" i="12" s="1"/>
  <c r="AH111" i="12"/>
  <c r="AQ111" i="12" s="1"/>
  <c r="X1007" i="5" s="1"/>
  <c r="Y1007" i="5" s="1"/>
  <c r="BC111" i="12"/>
  <c r="BU111" i="12"/>
  <c r="BM111" i="12"/>
  <c r="BP111" i="12" s="1"/>
  <c r="V111" i="12"/>
  <c r="AA111" i="12" s="1"/>
  <c r="N1007" i="5" s="1"/>
  <c r="O1007" i="5" s="1"/>
  <c r="M113" i="12"/>
  <c r="O112" i="12"/>
  <c r="AA110" i="12"/>
  <c r="AG110" i="12"/>
  <c r="AQ110" i="12"/>
  <c r="C1663" i="27"/>
  <c r="D1663" i="27" s="1"/>
  <c r="U1662" i="27"/>
  <c r="G1508" i="19"/>
  <c r="I1507" i="19"/>
  <c r="H1508" i="19"/>
  <c r="J1239" i="6"/>
  <c r="K1239" i="6"/>
  <c r="I1240" i="6"/>
  <c r="H1241" i="6"/>
  <c r="G1241" i="6"/>
  <c r="N113" i="12"/>
  <c r="BF111" i="12" l="1"/>
  <c r="O113" i="12"/>
  <c r="AR113" i="12" s="1"/>
  <c r="AW113" i="12" s="1"/>
  <c r="BU112" i="12"/>
  <c r="BQ112" i="12"/>
  <c r="BM112" i="12"/>
  <c r="BP112" i="12" s="1"/>
  <c r="BG112" i="12"/>
  <c r="BL112" i="12" s="1"/>
  <c r="AX112" i="12"/>
  <c r="BB112" i="12" s="1"/>
  <c r="BC112" i="12"/>
  <c r="AR112" i="12"/>
  <c r="AW112" i="12" s="1"/>
  <c r="AH112" i="12"/>
  <c r="AQ112" i="12" s="1"/>
  <c r="X1008" i="5" s="1"/>
  <c r="Y1008" i="5" s="1"/>
  <c r="AB112" i="12"/>
  <c r="AG112" i="12" s="1"/>
  <c r="S1008" i="5" s="1"/>
  <c r="T1008" i="5" s="1"/>
  <c r="V112" i="12"/>
  <c r="AA112" i="12" s="1"/>
  <c r="N1008" i="5" s="1"/>
  <c r="O1008" i="5" s="1"/>
  <c r="P112" i="12"/>
  <c r="U112" i="12" s="1"/>
  <c r="I1008" i="5" s="1"/>
  <c r="S1006" i="5"/>
  <c r="T1006" i="5" s="1"/>
  <c r="N1006" i="5"/>
  <c r="O1006" i="5" s="1"/>
  <c r="X1006" i="5"/>
  <c r="Y1006" i="5" s="1"/>
  <c r="C1664" i="27"/>
  <c r="D1664" i="27" s="1"/>
  <c r="U1663" i="27"/>
  <c r="H1509" i="19"/>
  <c r="I1508" i="19"/>
  <c r="G1509" i="19"/>
  <c r="H1242" i="6"/>
  <c r="G1242" i="6"/>
  <c r="I1241" i="6"/>
  <c r="K1240" i="6"/>
  <c r="J1240" i="6"/>
  <c r="N114" i="12"/>
  <c r="M114" i="12"/>
  <c r="P113" i="12" l="1"/>
  <c r="AH113" i="12"/>
  <c r="AQ113" i="12" s="1"/>
  <c r="X1009" i="5" s="1"/>
  <c r="Y1009" i="5" s="1"/>
  <c r="BG113" i="12"/>
  <c r="BL113" i="12" s="1"/>
  <c r="AX113" i="12"/>
  <c r="BB113" i="12" s="1"/>
  <c r="BM113" i="12"/>
  <c r="BP113" i="12" s="1"/>
  <c r="BC113" i="12"/>
  <c r="BF113" i="12" s="1"/>
  <c r="BQ113" i="12"/>
  <c r="V113" i="12"/>
  <c r="AA113" i="12" s="1"/>
  <c r="N1009" i="5" s="1"/>
  <c r="O1009" i="5" s="1"/>
  <c r="AB113" i="12"/>
  <c r="AG113" i="12" s="1"/>
  <c r="S1009" i="5" s="1"/>
  <c r="T1009" i="5" s="1"/>
  <c r="BU113" i="12"/>
  <c r="N115" i="12"/>
  <c r="O114" i="12"/>
  <c r="BF112" i="12"/>
  <c r="U113" i="12"/>
  <c r="I1009" i="5" s="1"/>
  <c r="C1665" i="27"/>
  <c r="D1665" i="27" s="1"/>
  <c r="U1664" i="27"/>
  <c r="H1510" i="19"/>
  <c r="I1509" i="19"/>
  <c r="G1510" i="19"/>
  <c r="K1241" i="6"/>
  <c r="J1241" i="6"/>
  <c r="I1242" i="6"/>
  <c r="H1243" i="6"/>
  <c r="G1243" i="6"/>
  <c r="M115" i="12"/>
  <c r="O115" i="12" l="1"/>
  <c r="BU115" i="12" s="1"/>
  <c r="BG115" i="12"/>
  <c r="BL115" i="12" s="1"/>
  <c r="AX115" i="12"/>
  <c r="BB115" i="12" s="1"/>
  <c r="AR115" i="12"/>
  <c r="AW115" i="12" s="1"/>
  <c r="AH115" i="12"/>
  <c r="AQ115" i="12" s="1"/>
  <c r="X1011" i="5" s="1"/>
  <c r="Y1011" i="5" s="1"/>
  <c r="AB115" i="12"/>
  <c r="AG115" i="12" s="1"/>
  <c r="S1011" i="5" s="1"/>
  <c r="T1011" i="5" s="1"/>
  <c r="V115" i="12"/>
  <c r="AA115" i="12" s="1"/>
  <c r="N1011" i="5" s="1"/>
  <c r="O1011" i="5" s="1"/>
  <c r="P115" i="12"/>
  <c r="BU114" i="12"/>
  <c r="BQ114" i="12"/>
  <c r="BM114" i="12"/>
  <c r="BP114" i="12" s="1"/>
  <c r="BG114" i="12"/>
  <c r="BL114" i="12" s="1"/>
  <c r="BC114" i="12"/>
  <c r="AR114" i="12"/>
  <c r="AW114" i="12" s="1"/>
  <c r="AH114" i="12"/>
  <c r="AQ114" i="12" s="1"/>
  <c r="X1010" i="5" s="1"/>
  <c r="Y1010" i="5" s="1"/>
  <c r="AX114" i="12"/>
  <c r="BB114" i="12" s="1"/>
  <c r="AB114" i="12"/>
  <c r="AG114" i="12" s="1"/>
  <c r="S1010" i="5" s="1"/>
  <c r="T1010" i="5" s="1"/>
  <c r="V114" i="12"/>
  <c r="AA114" i="12" s="1"/>
  <c r="N1010" i="5" s="1"/>
  <c r="O1010" i="5" s="1"/>
  <c r="P114" i="12"/>
  <c r="U114" i="12" s="1"/>
  <c r="I1010" i="5" s="1"/>
  <c r="C1666" i="27"/>
  <c r="D1666" i="27" s="1"/>
  <c r="U1665" i="27"/>
  <c r="H1511" i="19"/>
  <c r="I1510" i="19"/>
  <c r="J1510" i="19" s="1"/>
  <c r="G1511" i="19"/>
  <c r="G1244" i="6"/>
  <c r="I1243" i="6"/>
  <c r="H1244" i="6"/>
  <c r="K1242" i="6"/>
  <c r="J1242" i="6"/>
  <c r="N116" i="12"/>
  <c r="M116" i="12"/>
  <c r="BC115" i="12" l="1"/>
  <c r="BM115" i="12"/>
  <c r="BP115" i="12" s="1"/>
  <c r="BQ115" i="12"/>
  <c r="O116" i="12"/>
  <c r="BC116" i="12" s="1"/>
  <c r="BF114" i="12"/>
  <c r="BF115" i="12"/>
  <c r="BU116" i="12"/>
  <c r="BM116" i="12"/>
  <c r="BP116" i="12" s="1"/>
  <c r="U115" i="12"/>
  <c r="I1011" i="5" s="1"/>
  <c r="C1667" i="27"/>
  <c r="D1667" i="27" s="1"/>
  <c r="U1666" i="27"/>
  <c r="G1512" i="19"/>
  <c r="I1511" i="19"/>
  <c r="J1511" i="19" s="1"/>
  <c r="H1512" i="19"/>
  <c r="K1243" i="6"/>
  <c r="J1243" i="6"/>
  <c r="H1245" i="6"/>
  <c r="G1245" i="6"/>
  <c r="I1244" i="6"/>
  <c r="M117" i="12"/>
  <c r="N117" i="12"/>
  <c r="AH116" i="12" l="1"/>
  <c r="AQ116" i="12" s="1"/>
  <c r="X1012" i="5" s="1"/>
  <c r="Y1012" i="5" s="1"/>
  <c r="V116" i="12"/>
  <c r="AA116" i="12" s="1"/>
  <c r="N1012" i="5" s="1"/>
  <c r="O1012" i="5" s="1"/>
  <c r="P116" i="12"/>
  <c r="AB116" i="12"/>
  <c r="AG116" i="12" s="1"/>
  <c r="S1012" i="5" s="1"/>
  <c r="T1012" i="5" s="1"/>
  <c r="O117" i="12"/>
  <c r="BU117" i="12" s="1"/>
  <c r="AR116" i="12"/>
  <c r="AW116" i="12" s="1"/>
  <c r="AX116" i="12"/>
  <c r="BB116" i="12" s="1"/>
  <c r="BG116" i="12"/>
  <c r="BL116" i="12" s="1"/>
  <c r="BQ116" i="12"/>
  <c r="BF116" i="12"/>
  <c r="U116" i="12"/>
  <c r="I1012" i="5" s="1"/>
  <c r="C1668" i="27"/>
  <c r="D1668" i="27" s="1"/>
  <c r="U1667" i="27"/>
  <c r="G1513" i="19"/>
  <c r="I1512" i="19"/>
  <c r="J1512" i="19" s="1"/>
  <c r="H1513" i="19"/>
  <c r="K1244" i="6"/>
  <c r="J1244" i="6"/>
  <c r="I1245" i="6"/>
  <c r="H1246" i="6"/>
  <c r="G1246" i="6"/>
  <c r="N118" i="12"/>
  <c r="M118" i="12"/>
  <c r="AB117" i="12" l="1"/>
  <c r="AX117" i="12"/>
  <c r="AR117" i="12"/>
  <c r="BC117" i="12"/>
  <c r="BG117" i="12"/>
  <c r="BL117" i="12" s="1"/>
  <c r="P117" i="12"/>
  <c r="BM117" i="12"/>
  <c r="AH117" i="12"/>
  <c r="BQ117" i="12"/>
  <c r="V117" i="12"/>
  <c r="O118" i="12"/>
  <c r="BU118" i="12" s="1"/>
  <c r="AX118" i="12"/>
  <c r="AR118" i="12"/>
  <c r="P118" i="12"/>
  <c r="AH118" i="12"/>
  <c r="U117" i="12"/>
  <c r="I1013" i="5" s="1"/>
  <c r="C1669" i="27"/>
  <c r="D1669" i="27" s="1"/>
  <c r="U1668" i="27"/>
  <c r="H1514" i="19"/>
  <c r="I1513" i="19"/>
  <c r="J1513" i="19" s="1"/>
  <c r="G1514" i="19"/>
  <c r="J1245" i="6"/>
  <c r="K1245" i="6"/>
  <c r="H1247" i="6"/>
  <c r="G1247" i="6"/>
  <c r="I1246" i="6"/>
  <c r="M119" i="12"/>
  <c r="N119" i="12"/>
  <c r="V118" i="12" l="1"/>
  <c r="AB118" i="12"/>
  <c r="BC118" i="12"/>
  <c r="BQ118" i="12"/>
  <c r="BT118" i="12" s="1"/>
  <c r="BG118" i="12"/>
  <c r="BL118" i="12" s="1"/>
  <c r="BM118" i="12"/>
  <c r="BP118" i="12" s="1"/>
  <c r="O119" i="12"/>
  <c r="AX119" i="12" s="1"/>
  <c r="BC119" i="12"/>
  <c r="AQ117" i="12"/>
  <c r="X1013" i="5" s="1"/>
  <c r="Y1013" i="5" s="1"/>
  <c r="BX118" i="12"/>
  <c r="AW118" i="12"/>
  <c r="AG118" i="12"/>
  <c r="S1014" i="5" s="1"/>
  <c r="T1014" i="5" s="1"/>
  <c r="AA118" i="12"/>
  <c r="N1014" i="5" s="1"/>
  <c r="O1014" i="5" s="1"/>
  <c r="AQ118" i="12"/>
  <c r="X1014" i="5" s="1"/>
  <c r="Y1014" i="5" s="1"/>
  <c r="BB118" i="12"/>
  <c r="AC1014" i="5"/>
  <c r="AD1014" i="5" s="1"/>
  <c r="BF117" i="12"/>
  <c r="BB117" i="12"/>
  <c r="AA117" i="12"/>
  <c r="BX117" i="12"/>
  <c r="AG117" i="12"/>
  <c r="BP117" i="12"/>
  <c r="AW117" i="12"/>
  <c r="BT117" i="12"/>
  <c r="U118" i="12"/>
  <c r="I1014" i="5" s="1"/>
  <c r="C1670" i="27"/>
  <c r="D1670" i="27" s="1"/>
  <c r="U1669" i="27"/>
  <c r="H1515" i="19"/>
  <c r="I1514" i="19"/>
  <c r="J1514" i="19" s="1"/>
  <c r="G1515" i="19"/>
  <c r="H1248" i="6"/>
  <c r="G1248" i="6"/>
  <c r="I1247" i="6"/>
  <c r="K1246" i="6"/>
  <c r="J1246" i="6"/>
  <c r="M120" i="12"/>
  <c r="O120" i="12" s="1"/>
  <c r="AB119" i="12" l="1"/>
  <c r="AH119" i="12"/>
  <c r="BG119" i="12"/>
  <c r="BL119" i="12" s="1"/>
  <c r="BM119" i="12"/>
  <c r="BQ119" i="12"/>
  <c r="V119" i="12"/>
  <c r="BU119" i="12"/>
  <c r="AR119" i="12"/>
  <c r="BI13" i="12"/>
  <c r="BK13" i="12"/>
  <c r="BL13" i="12" s="1"/>
  <c r="P119" i="12"/>
  <c r="U119" i="12" s="1"/>
  <c r="I1015" i="5" s="1"/>
  <c r="BU120" i="12"/>
  <c r="BQ120" i="12"/>
  <c r="BM120" i="12"/>
  <c r="BG120" i="12"/>
  <c r="BL120" i="12" s="1"/>
  <c r="AX120" i="12"/>
  <c r="BC120" i="12"/>
  <c r="AR120" i="12"/>
  <c r="AH120" i="12"/>
  <c r="AB120" i="12"/>
  <c r="V120" i="12"/>
  <c r="P120" i="12"/>
  <c r="N1013" i="5"/>
  <c r="O1013" i="5" s="1"/>
  <c r="S1013" i="5"/>
  <c r="AC1013" i="5"/>
  <c r="AD1013" i="5" s="1"/>
  <c r="BF118" i="12"/>
  <c r="C1671" i="27"/>
  <c r="D1671" i="27" s="1"/>
  <c r="U1670" i="27"/>
  <c r="G1516" i="19"/>
  <c r="I1515" i="19"/>
  <c r="J1515" i="19" s="1"/>
  <c r="H1516" i="19"/>
  <c r="K1247" i="6"/>
  <c r="J1247" i="6"/>
  <c r="I1248" i="6"/>
  <c r="H1249" i="6"/>
  <c r="G1249" i="6"/>
  <c r="AQ119" i="12" l="1"/>
  <c r="X1015" i="5" s="1"/>
  <c r="Y1015" i="5" s="1"/>
  <c r="AA119" i="12"/>
  <c r="AG119" i="12"/>
  <c r="T1013" i="5"/>
  <c r="AW119" i="12"/>
  <c r="BB119" i="12"/>
  <c r="BT119" i="12"/>
  <c r="BX119" i="12"/>
  <c r="BF119" i="12"/>
  <c r="BP119" i="12"/>
  <c r="C1672" i="27"/>
  <c r="D1672" i="27" s="1"/>
  <c r="U1671" i="27"/>
  <c r="G1517" i="19"/>
  <c r="I1516" i="19"/>
  <c r="J1516" i="19" s="1"/>
  <c r="H1517" i="19"/>
  <c r="H1250" i="6"/>
  <c r="G1250" i="6"/>
  <c r="I1249" i="6"/>
  <c r="K1248" i="6"/>
  <c r="J1248" i="6"/>
  <c r="N1015" i="5" l="1"/>
  <c r="O1015" i="5" s="1"/>
  <c r="BX121" i="12"/>
  <c r="BP121" i="12"/>
  <c r="AA121" i="12"/>
  <c r="N1017" i="5" s="1"/>
  <c r="O1017" i="5" s="1"/>
  <c r="AW121" i="12"/>
  <c r="AQ121" i="12"/>
  <c r="X1017" i="5" s="1"/>
  <c r="Y1017" i="5" s="1"/>
  <c r="BB121" i="12"/>
  <c r="BT121" i="12"/>
  <c r="AC1017" i="5"/>
  <c r="AD1017" i="5" s="1"/>
  <c r="AG121" i="12"/>
  <c r="S1017" i="5" s="1"/>
  <c r="T1017" i="5" s="1"/>
  <c r="CF121" i="12"/>
  <c r="CM121" i="12" s="1"/>
  <c r="CI121" i="12" s="1"/>
  <c r="T13" i="12"/>
  <c r="R13" i="12"/>
  <c r="AC1015" i="5"/>
  <c r="AD1015" i="5" s="1"/>
  <c r="S1015" i="5"/>
  <c r="U121" i="12"/>
  <c r="I1017" i="5" s="1"/>
  <c r="U120" i="12"/>
  <c r="I1016" i="5" s="1"/>
  <c r="C1673" i="27"/>
  <c r="D1673" i="27" s="1"/>
  <c r="U1672" i="27"/>
  <c r="H1518" i="19"/>
  <c r="I1517" i="19"/>
  <c r="J1517" i="19" s="1"/>
  <c r="G1518" i="19"/>
  <c r="K1249" i="6"/>
  <c r="J1249" i="6"/>
  <c r="I1250" i="6"/>
  <c r="H1251" i="6"/>
  <c r="G1251" i="6"/>
  <c r="M123" i="12"/>
  <c r="N123" i="12"/>
  <c r="O123" i="12" s="1"/>
  <c r="BU123" i="12" l="1"/>
  <c r="BQ123" i="12"/>
  <c r="BM123" i="12"/>
  <c r="BC123" i="12"/>
  <c r="BG123" i="12"/>
  <c r="AX123" i="12"/>
  <c r="AH123" i="12"/>
  <c r="AR123" i="12"/>
  <c r="AB123" i="12"/>
  <c r="P123" i="12"/>
  <c r="V123" i="12"/>
  <c r="AQ120" i="12"/>
  <c r="X1016" i="5" s="1"/>
  <c r="Y1016" i="5" s="1"/>
  <c r="AP13" i="12"/>
  <c r="U122" i="12"/>
  <c r="I1018" i="5" s="1"/>
  <c r="BB122" i="12"/>
  <c r="AC1018" i="5"/>
  <c r="AD1018" i="5" s="1"/>
  <c r="AG122" i="12"/>
  <c r="S1018" i="5" s="1"/>
  <c r="T1018" i="5" s="1"/>
  <c r="BX122" i="12"/>
  <c r="BP122" i="12"/>
  <c r="AW122" i="12"/>
  <c r="AQ122" i="12"/>
  <c r="X1018" i="5" s="1"/>
  <c r="Y1018" i="5" s="1"/>
  <c r="AA122" i="12"/>
  <c r="N1018" i="5" s="1"/>
  <c r="O1018" i="5" s="1"/>
  <c r="BT122" i="12"/>
  <c r="BF121" i="12"/>
  <c r="AA120" i="12"/>
  <c r="N1016" i="5" s="1"/>
  <c r="O1016" i="5" s="1"/>
  <c r="BT120" i="12"/>
  <c r="BS13" i="12"/>
  <c r="T1015" i="5"/>
  <c r="BP120" i="12"/>
  <c r="AG120" i="12"/>
  <c r="AF13" i="12"/>
  <c r="AD13" i="12"/>
  <c r="BB120" i="12"/>
  <c r="AZ13" i="12"/>
  <c r="AW120" i="12"/>
  <c r="BF120" i="12"/>
  <c r="BX120" i="12"/>
  <c r="BW13" i="12"/>
  <c r="C1674" i="27"/>
  <c r="D1674" i="27" s="1"/>
  <c r="U1673" i="27"/>
  <c r="H1519" i="19"/>
  <c r="I1518" i="19"/>
  <c r="J1518" i="19" s="1"/>
  <c r="G1519" i="19"/>
  <c r="G1252" i="6"/>
  <c r="I1251" i="6"/>
  <c r="H1252" i="6"/>
  <c r="K1250" i="6"/>
  <c r="J1250" i="6"/>
  <c r="N124" i="12"/>
  <c r="M124" i="12"/>
  <c r="O124" i="12" l="1"/>
  <c r="AN13" i="12"/>
  <c r="AJ13" i="12"/>
  <c r="AL13" i="12"/>
  <c r="AQ13" i="12" s="1"/>
  <c r="AT13" i="12"/>
  <c r="AV13" i="12"/>
  <c r="Z13" i="12"/>
  <c r="X13" i="12"/>
  <c r="BO13" i="12"/>
  <c r="BP13" i="12" s="1"/>
  <c r="BF122" i="12"/>
  <c r="I1019" i="5"/>
  <c r="BE13" i="12"/>
  <c r="BF13" i="12" s="1"/>
  <c r="AC1016" i="5"/>
  <c r="AD1016" i="5" s="1"/>
  <c r="BX13" i="12"/>
  <c r="BB13" i="12"/>
  <c r="S1016" i="5"/>
  <c r="AG13" i="12"/>
  <c r="BT13" i="12"/>
  <c r="C1675" i="27"/>
  <c r="D1675" i="27" s="1"/>
  <c r="U1674" i="27"/>
  <c r="G1520" i="19"/>
  <c r="I1519" i="19"/>
  <c r="J1519" i="19" s="1"/>
  <c r="H1520" i="19"/>
  <c r="H1253" i="6"/>
  <c r="G1253" i="6"/>
  <c r="I1252" i="6"/>
  <c r="K1251" i="6"/>
  <c r="J1251" i="6"/>
  <c r="M125" i="12"/>
  <c r="N125" i="12"/>
  <c r="O125" i="12" l="1"/>
  <c r="BU124" i="12"/>
  <c r="BM124" i="12"/>
  <c r="BQ124" i="12"/>
  <c r="BG124" i="12"/>
  <c r="BC124" i="12"/>
  <c r="AX124" i="12"/>
  <c r="AY13" i="12" s="1"/>
  <c r="AH124" i="12"/>
  <c r="AK13" i="12" s="1"/>
  <c r="AB124" i="12"/>
  <c r="V124" i="12"/>
  <c r="AR124" i="12"/>
  <c r="P124" i="12"/>
  <c r="S13" i="12" s="1"/>
  <c r="AW13" i="12"/>
  <c r="AA13" i="12"/>
  <c r="BR13" i="12"/>
  <c r="W13" i="12"/>
  <c r="AC13" i="12"/>
  <c r="BV13" i="12"/>
  <c r="BN13" i="12"/>
  <c r="AU13" i="12"/>
  <c r="BD13" i="12"/>
  <c r="Y13" i="12"/>
  <c r="Q13" i="12"/>
  <c r="T1016" i="5"/>
  <c r="I1020" i="5"/>
  <c r="C1676" i="27"/>
  <c r="D1676" i="27" s="1"/>
  <c r="U1675" i="27"/>
  <c r="G1521" i="19"/>
  <c r="I1520" i="19"/>
  <c r="J1520" i="19" s="1"/>
  <c r="H1521" i="19"/>
  <c r="K1252" i="6"/>
  <c r="J1252" i="6"/>
  <c r="I1253" i="6"/>
  <c r="H1254" i="6"/>
  <c r="G1254" i="6"/>
  <c r="BH13" i="12" l="1"/>
  <c r="BJ13" i="12"/>
  <c r="BQ125" i="12"/>
  <c r="BM125" i="12"/>
  <c r="BU125" i="12"/>
  <c r="BG125" i="12"/>
  <c r="BC125" i="12"/>
  <c r="AX125" i="12"/>
  <c r="AH125" i="12"/>
  <c r="AB125" i="12"/>
  <c r="AR125" i="12"/>
  <c r="V125" i="12"/>
  <c r="P125" i="12"/>
  <c r="AS13" i="12"/>
  <c r="AM13" i="12"/>
  <c r="AE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M129" i="12"/>
  <c r="N129" i="12"/>
  <c r="I1024" i="5" l="1"/>
  <c r="C1680" i="27"/>
  <c r="D1680" i="27" s="1"/>
  <c r="U1679" i="27"/>
  <c r="H1525" i="19"/>
  <c r="G1525" i="19"/>
  <c r="I1524" i="19"/>
  <c r="J1524" i="19" s="1"/>
  <c r="H19" i="19"/>
  <c r="G20" i="19" s="1"/>
  <c r="H1258" i="6"/>
  <c r="G1258" i="6"/>
  <c r="I1257" i="6"/>
  <c r="K1256" i="6"/>
  <c r="J1256" i="6"/>
  <c r="N130" i="12"/>
  <c r="M130" i="12"/>
  <c r="N131" i="12" l="1"/>
  <c r="BU129" i="12"/>
  <c r="BQ129" i="12"/>
  <c r="BM129" i="12"/>
  <c r="BC129" i="12"/>
  <c r="BG129" i="12"/>
  <c r="AX129" i="12"/>
  <c r="AR129" i="12"/>
  <c r="AH129" i="12"/>
  <c r="AB129" i="12"/>
  <c r="P129" i="12"/>
  <c r="V129" i="12"/>
  <c r="I1025" i="5"/>
  <c r="C1681" i="27"/>
  <c r="D1681" i="27" s="1"/>
  <c r="U1680" i="27"/>
  <c r="G1526" i="19"/>
  <c r="H1526" i="19"/>
  <c r="I1525" i="19"/>
  <c r="K1257" i="6"/>
  <c r="J1257" i="6"/>
  <c r="I1258" i="6"/>
  <c r="H1259" i="6"/>
  <c r="G1259" i="6"/>
  <c r="M131" i="12"/>
  <c r="BU130" i="12" l="1"/>
  <c r="BQ130" i="12"/>
  <c r="BM130" i="12"/>
  <c r="BG130" i="12"/>
  <c r="BC130" i="12"/>
  <c r="AR130" i="12"/>
  <c r="AX130" i="12"/>
  <c r="AH130" i="12"/>
  <c r="AB130" i="12"/>
  <c r="V130" i="12"/>
  <c r="P130" i="12"/>
  <c r="N132" i="12"/>
  <c r="I1026" i="5"/>
  <c r="C1682" i="27"/>
  <c r="D1682" i="27" s="1"/>
  <c r="U1681" i="27"/>
  <c r="G1527" i="19"/>
  <c r="I1526" i="19"/>
  <c r="H1527" i="19"/>
  <c r="G1260" i="6"/>
  <c r="H1260" i="6"/>
  <c r="I1259" i="6"/>
  <c r="J1258" i="6"/>
  <c r="K1258" i="6"/>
  <c r="M132" i="12"/>
  <c r="O132" i="12" l="1"/>
  <c r="BU131" i="12"/>
  <c r="BM131" i="12"/>
  <c r="BQ131" i="12"/>
  <c r="BC131" i="12"/>
  <c r="BG131" i="12"/>
  <c r="AX131" i="12"/>
  <c r="AR131" i="12"/>
  <c r="AB131" i="12"/>
  <c r="V131" i="12"/>
  <c r="AH131" i="12"/>
  <c r="P131" i="12"/>
  <c r="BU132" i="12"/>
  <c r="BM132" i="12"/>
  <c r="BQ132" i="12"/>
  <c r="BG132" i="12"/>
  <c r="BL132" i="12" s="1"/>
  <c r="AX132" i="12"/>
  <c r="BC132" i="12"/>
  <c r="AR132" i="12"/>
  <c r="AB132" i="12"/>
  <c r="V132" i="12"/>
  <c r="AH132" i="12"/>
  <c r="P132" i="12"/>
  <c r="I1027" i="5"/>
  <c r="C1683" i="27"/>
  <c r="D1683" i="27" s="1"/>
  <c r="U1682" i="27"/>
  <c r="H1528" i="19"/>
  <c r="I1527" i="19"/>
  <c r="G1528" i="19"/>
  <c r="I1260" i="6"/>
  <c r="H1261" i="6"/>
  <c r="G1261" i="6"/>
  <c r="K1259" i="6"/>
  <c r="J1259" i="6"/>
  <c r="M133" i="12"/>
  <c r="N133" i="12"/>
  <c r="O133" i="12" s="1"/>
  <c r="BQ133" i="12" l="1"/>
  <c r="BU133" i="12"/>
  <c r="BM133" i="12"/>
  <c r="BG133" i="12"/>
  <c r="BL133" i="12" s="1"/>
  <c r="BC133" i="12"/>
  <c r="AX133" i="12"/>
  <c r="AH133" i="12"/>
  <c r="AR133" i="12"/>
  <c r="AB133" i="12"/>
  <c r="V133" i="12"/>
  <c r="P133" i="12"/>
  <c r="U132" i="12"/>
  <c r="I1028" i="5" s="1"/>
  <c r="C1684" i="27"/>
  <c r="D1684" i="27" s="1"/>
  <c r="U1683" i="27"/>
  <c r="G1529" i="19"/>
  <c r="H1529" i="19"/>
  <c r="I1528" i="19"/>
  <c r="H1262" i="6"/>
  <c r="G1262" i="6"/>
  <c r="I1261" i="6"/>
  <c r="K1260" i="6"/>
  <c r="J1260" i="6"/>
  <c r="N134" i="12"/>
  <c r="M134" i="12"/>
  <c r="O134" i="12" l="1"/>
  <c r="BU134" i="12" s="1"/>
  <c r="AW132" i="12"/>
  <c r="AQ133" i="12"/>
  <c r="X1029" i="5" s="1"/>
  <c r="Y1029" i="5" s="1"/>
  <c r="U133" i="12"/>
  <c r="I1029" i="5" s="1"/>
  <c r="AA133" i="12"/>
  <c r="N1029" i="5" s="1"/>
  <c r="O1029" i="5" s="1"/>
  <c r="AG133" i="12"/>
  <c r="S1029" i="5" s="1"/>
  <c r="T1029" i="5" s="1"/>
  <c r="BF132" i="12"/>
  <c r="AG132" i="12"/>
  <c r="AA132" i="12"/>
  <c r="N1028" i="5" s="1"/>
  <c r="O1028" i="5" s="1"/>
  <c r="AQ132" i="12"/>
  <c r="BP132" i="12"/>
  <c r="BB132" i="12"/>
  <c r="C1685" i="27"/>
  <c r="D1685" i="27" s="1"/>
  <c r="U1684" i="27"/>
  <c r="H1530" i="19"/>
  <c r="G1530" i="19"/>
  <c r="I1529" i="19"/>
  <c r="J1261" i="6"/>
  <c r="K1261" i="6"/>
  <c r="H1263" i="6"/>
  <c r="G1263" i="6"/>
  <c r="I1262" i="6"/>
  <c r="M135" i="12"/>
  <c r="N135" i="12"/>
  <c r="P134" i="12" l="1"/>
  <c r="V134" i="12"/>
  <c r="AB134" i="12"/>
  <c r="AR134" i="12"/>
  <c r="AH134" i="12"/>
  <c r="AX134" i="12"/>
  <c r="BC134" i="12"/>
  <c r="BG134" i="12"/>
  <c r="BL134" i="12" s="1"/>
  <c r="O135" i="12"/>
  <c r="BM135" i="12" s="1"/>
  <c r="BM134" i="12"/>
  <c r="BQ134" i="12"/>
  <c r="U134" i="12"/>
  <c r="I1030" i="5" s="1"/>
  <c r="S1028" i="5"/>
  <c r="X1028" i="5"/>
  <c r="Y1028" i="5" s="1"/>
  <c r="C1686" i="27"/>
  <c r="D1686" i="27" s="1"/>
  <c r="U1685" i="27"/>
  <c r="J1529" i="19"/>
  <c r="H1531" i="19"/>
  <c r="G1531" i="19"/>
  <c r="I1530" i="19"/>
  <c r="J1530" i="19" s="1"/>
  <c r="K1262" i="6"/>
  <c r="J1262" i="6"/>
  <c r="G1264" i="6"/>
  <c r="I1263" i="6"/>
  <c r="H1264" i="6"/>
  <c r="N136" i="12"/>
  <c r="M136" i="12"/>
  <c r="P135" i="12" l="1"/>
  <c r="BQ135" i="12"/>
  <c r="BU135" i="12"/>
  <c r="V135" i="12"/>
  <c r="AB135" i="12"/>
  <c r="AH135" i="12"/>
  <c r="AQ135" i="12" s="1"/>
  <c r="X1031" i="5" s="1"/>
  <c r="Y1031" i="5" s="1"/>
  <c r="AR135" i="12"/>
  <c r="AX135" i="12"/>
  <c r="BC135" i="12"/>
  <c r="BG135" i="12"/>
  <c r="BL135" i="12" s="1"/>
  <c r="O136" i="12"/>
  <c r="AW133" i="12"/>
  <c r="AA134" i="12"/>
  <c r="N1030" i="5" s="1"/>
  <c r="O1030" i="5" s="1"/>
  <c r="BF133" i="12"/>
  <c r="T1028" i="5"/>
  <c r="AG134" i="12"/>
  <c r="AQ134" i="12"/>
  <c r="U135" i="12"/>
  <c r="I1031" i="5" s="1"/>
  <c r="BP133" i="12"/>
  <c r="BB133" i="12"/>
  <c r="BP134" i="12"/>
  <c r="BB134" i="12"/>
  <c r="AW134" i="12"/>
  <c r="C1687" i="27"/>
  <c r="D1687" i="27" s="1"/>
  <c r="U1686" i="27"/>
  <c r="G1532" i="19"/>
  <c r="I1531" i="19"/>
  <c r="J1531" i="19" s="1"/>
  <c r="H1532" i="19"/>
  <c r="K1263" i="6"/>
  <c r="J1263" i="6"/>
  <c r="H1265" i="6"/>
  <c r="G1265" i="6"/>
  <c r="I1264" i="6"/>
  <c r="BU136" i="12" l="1"/>
  <c r="BQ136" i="12"/>
  <c r="BM136" i="12"/>
  <c r="BG136" i="12"/>
  <c r="BL136" i="12" s="1"/>
  <c r="BC136" i="12"/>
  <c r="AX136" i="12"/>
  <c r="AR136" i="12"/>
  <c r="AH136" i="12"/>
  <c r="AQ136" i="12" s="1"/>
  <c r="X1032" i="5" s="1"/>
  <c r="Y1032" i="5" s="1"/>
  <c r="V136" i="12"/>
  <c r="AA136" i="12" s="1"/>
  <c r="N1032" i="5" s="1"/>
  <c r="O1032" i="5" s="1"/>
  <c r="P136" i="12"/>
  <c r="AB136" i="12"/>
  <c r="AG136" i="12" s="1"/>
  <c r="S1032" i="5" s="1"/>
  <c r="T1032" i="5" s="1"/>
  <c r="X1030" i="5"/>
  <c r="Y1030" i="5" s="1"/>
  <c r="AA135" i="12"/>
  <c r="N1031" i="5" s="1"/>
  <c r="O1031" i="5" s="1"/>
  <c r="BF134" i="12"/>
  <c r="AG135" i="12"/>
  <c r="S1031" i="5" s="1"/>
  <c r="T1031" i="5" s="1"/>
  <c r="S1030" i="5"/>
  <c r="AC1032" i="5"/>
  <c r="AD1032" i="5" s="1"/>
  <c r="C1688" i="27"/>
  <c r="D1688" i="27" s="1"/>
  <c r="U1687" i="27"/>
  <c r="G1533" i="19"/>
  <c r="I1532" i="19"/>
  <c r="J1532" i="19" s="1"/>
  <c r="H1533" i="19"/>
  <c r="K1264" i="6"/>
  <c r="J1264" i="6"/>
  <c r="I1265" i="6"/>
  <c r="H1266" i="6"/>
  <c r="G1266" i="6"/>
  <c r="T1030" i="5" l="1"/>
  <c r="AW136" i="12"/>
  <c r="BP136" i="12"/>
  <c r="BB136" i="12"/>
  <c r="BB135" i="12"/>
  <c r="AQ137" i="12"/>
  <c r="X1033" i="5" s="1"/>
  <c r="Y1033" i="5" s="1"/>
  <c r="U137" i="12"/>
  <c r="I1033" i="5" s="1"/>
  <c r="AW135" i="12"/>
  <c r="AC1031" i="5"/>
  <c r="AD1031" i="5" s="1"/>
  <c r="BP135" i="12"/>
  <c r="BF135" i="12"/>
  <c r="U136" i="12"/>
  <c r="I1032" i="5" s="1"/>
  <c r="C1689" i="27"/>
  <c r="D1689" i="27" s="1"/>
  <c r="U1688" i="27"/>
  <c r="H1534" i="19"/>
  <c r="G1534" i="19"/>
  <c r="I1533" i="19"/>
  <c r="J1533" i="19" s="1"/>
  <c r="K1265" i="6"/>
  <c r="J1265" i="6"/>
  <c r="I1266" i="6"/>
  <c r="H1267" i="6"/>
  <c r="G1267" i="6"/>
  <c r="I1034" i="5" l="1"/>
  <c r="AQ138" i="12"/>
  <c r="X1034" i="5" s="1"/>
  <c r="Y1034" i="5" s="1"/>
  <c r="AC1034" i="5"/>
  <c r="AD1034" i="5" s="1"/>
  <c r="AA137" i="12"/>
  <c r="N1033" i="5" s="1"/>
  <c r="O1033" i="5" s="1"/>
  <c r="BF136" i="12"/>
  <c r="AG137" i="12"/>
  <c r="U13" i="12"/>
  <c r="C1690" i="27"/>
  <c r="D1690" i="27" s="1"/>
  <c r="U1689" i="27"/>
  <c r="H1535" i="19"/>
  <c r="G1535" i="19"/>
  <c r="I1534" i="19"/>
  <c r="J1534" i="19" s="1"/>
  <c r="G1268" i="6"/>
  <c r="I1267" i="6"/>
  <c r="H1268" i="6"/>
  <c r="K1266" i="6"/>
  <c r="J1266" i="6"/>
  <c r="N140" i="12"/>
  <c r="M140" i="12"/>
  <c r="O140" i="12" l="1"/>
  <c r="BF137" i="12"/>
  <c r="BB137" i="12"/>
  <c r="AW137" i="12"/>
  <c r="AW138" i="12"/>
  <c r="S1033" i="5"/>
  <c r="AA138" i="12"/>
  <c r="N1034" i="5" s="1"/>
  <c r="O1034" i="5" s="1"/>
  <c r="AC1033" i="5"/>
  <c r="AD1033" i="5" s="1"/>
  <c r="U139" i="12"/>
  <c r="I1035" i="5" s="1"/>
  <c r="AQ139" i="12"/>
  <c r="X1035" i="5" s="1"/>
  <c r="Y1035" i="5" s="1"/>
  <c r="AG138" i="12"/>
  <c r="S1034" i="5" s="1"/>
  <c r="T1034" i="5" s="1"/>
  <c r="BP137" i="12"/>
  <c r="C1691" i="27"/>
  <c r="D1691" i="27" s="1"/>
  <c r="U1690" i="27"/>
  <c r="H1536" i="19"/>
  <c r="I1535" i="19"/>
  <c r="J1535" i="19" s="1"/>
  <c r="G1536" i="19"/>
  <c r="H1269" i="6"/>
  <c r="G1269" i="6"/>
  <c r="I1268" i="6"/>
  <c r="J1267" i="6"/>
  <c r="K1267" i="6"/>
  <c r="M141" i="12"/>
  <c r="N141" i="12"/>
  <c r="O141" i="12" l="1"/>
  <c r="BQ141" i="12" s="1"/>
  <c r="AR141" i="12"/>
  <c r="AB141" i="12"/>
  <c r="V141" i="12"/>
  <c r="P141" i="12"/>
  <c r="BU140" i="12"/>
  <c r="BM140" i="12"/>
  <c r="BQ140" i="12"/>
  <c r="BG140" i="12"/>
  <c r="BL140" i="12" s="1"/>
  <c r="BC140" i="12"/>
  <c r="AX140" i="12"/>
  <c r="AR140" i="12"/>
  <c r="AB140" i="12"/>
  <c r="V140" i="12"/>
  <c r="P140" i="12"/>
  <c r="U140" i="12" s="1"/>
  <c r="I1036" i="5" s="1"/>
  <c r="AH140" i="12"/>
  <c r="AQ140" i="12" s="1"/>
  <c r="X1036" i="5" s="1"/>
  <c r="Y1036" i="5" s="1"/>
  <c r="AC1036" i="5"/>
  <c r="AD1036" i="5" s="1"/>
  <c r="T1033" i="5"/>
  <c r="AA139" i="12"/>
  <c r="N1035" i="5" s="1"/>
  <c r="O1035" i="5" s="1"/>
  <c r="AG139" i="12"/>
  <c r="S1035" i="5" s="1"/>
  <c r="T1035" i="5" s="1"/>
  <c r="CL138" i="12"/>
  <c r="CN138" i="12"/>
  <c r="CF138" i="12"/>
  <c r="CM138" i="12" s="1"/>
  <c r="C1692" i="27"/>
  <c r="D1692" i="27" s="1"/>
  <c r="U1691" i="27"/>
  <c r="G1537" i="19"/>
  <c r="I1536" i="19"/>
  <c r="J1536" i="19" s="1"/>
  <c r="H1537" i="19"/>
  <c r="K1268" i="6"/>
  <c r="J1268" i="6"/>
  <c r="I1269" i="6"/>
  <c r="H1270" i="6"/>
  <c r="G1270" i="6"/>
  <c r="AH141" i="12" l="1"/>
  <c r="AX141" i="12"/>
  <c r="BC141" i="12"/>
  <c r="BG141" i="12"/>
  <c r="BL141" i="12" s="1"/>
  <c r="BM141" i="12"/>
  <c r="BP141" i="12" s="1"/>
  <c r="BU141" i="12"/>
  <c r="BP139" i="12"/>
  <c r="AG140" i="12"/>
  <c r="S1036" i="5" s="1"/>
  <c r="T1036" i="5" s="1"/>
  <c r="CI138" i="12"/>
  <c r="AA140" i="12"/>
  <c r="N1036" i="5" s="1"/>
  <c r="O1036" i="5" s="1"/>
  <c r="BF139" i="12"/>
  <c r="BB139" i="12"/>
  <c r="BB140" i="12"/>
  <c r="U141" i="12"/>
  <c r="I1037" i="5" s="1"/>
  <c r="AQ141" i="12"/>
  <c r="X1037" i="5" s="1"/>
  <c r="Y1037" i="5" s="1"/>
  <c r="AC1035" i="5"/>
  <c r="AD1035" i="5" s="1"/>
  <c r="AW139" i="12"/>
  <c r="C1693" i="27"/>
  <c r="D1693" i="27" s="1"/>
  <c r="U1692" i="27"/>
  <c r="H1538" i="19"/>
  <c r="G1538" i="19"/>
  <c r="I1537" i="19"/>
  <c r="J1537" i="19" s="1"/>
  <c r="H1271" i="6"/>
  <c r="G1271" i="6"/>
  <c r="I1270" i="6"/>
  <c r="J1269" i="6"/>
  <c r="K1269" i="6"/>
  <c r="BF140" i="12" l="1"/>
  <c r="AA141" i="12"/>
  <c r="N1037" i="5" s="1"/>
  <c r="O1037" i="5" s="1"/>
  <c r="AW140" i="12"/>
  <c r="AA142" i="12"/>
  <c r="N1038" i="5" s="1"/>
  <c r="O1038" i="5" s="1"/>
  <c r="U142" i="12"/>
  <c r="I1038" i="5" s="1"/>
  <c r="AQ142" i="12"/>
  <c r="X1038" i="5" s="1"/>
  <c r="Y1038" i="5" s="1"/>
  <c r="AC1038" i="5"/>
  <c r="AD1038" i="5" s="1"/>
  <c r="AG141" i="12"/>
  <c r="S1037" i="5" s="1"/>
  <c r="C1694" i="27"/>
  <c r="D1694" i="27" s="1"/>
  <c r="U1693" i="27"/>
  <c r="H1539" i="19"/>
  <c r="G1539" i="19"/>
  <c r="I1538" i="19"/>
  <c r="J1538" i="19" s="1"/>
  <c r="K1270" i="6"/>
  <c r="J1270" i="6"/>
  <c r="I1271" i="6"/>
  <c r="H1272" i="6"/>
  <c r="G1272" i="6"/>
  <c r="I1039" i="5" l="1"/>
  <c r="AG143" i="12"/>
  <c r="S1039" i="5" s="1"/>
  <c r="T1039" i="5" s="1"/>
  <c r="AQ143" i="12"/>
  <c r="X1039" i="5" s="1"/>
  <c r="Y1039" i="5" s="1"/>
  <c r="AA143" i="12"/>
  <c r="N1039" i="5" s="1"/>
  <c r="O1039" i="5" s="1"/>
  <c r="AC1037" i="5"/>
  <c r="AD1037" i="5" s="1"/>
  <c r="BF141" i="12"/>
  <c r="T1037" i="5"/>
  <c r="BB141" i="12"/>
  <c r="AG142" i="12"/>
  <c r="S1038" i="5" s="1"/>
  <c r="T1038" i="5" s="1"/>
  <c r="AW141" i="12"/>
  <c r="BB142" i="12"/>
  <c r="C1695" i="27"/>
  <c r="D1695" i="27" s="1"/>
  <c r="U1694" i="27"/>
  <c r="G1540" i="19"/>
  <c r="H1540" i="19"/>
  <c r="I1539" i="19"/>
  <c r="H1273" i="6"/>
  <c r="G1273" i="6"/>
  <c r="I1272" i="6"/>
  <c r="J1271" i="6"/>
  <c r="K1271" i="6"/>
  <c r="M145" i="12"/>
  <c r="N145" i="12"/>
  <c r="O145" i="12" s="1"/>
  <c r="BU145" i="12" l="1"/>
  <c r="BQ145" i="12"/>
  <c r="BM145" i="12"/>
  <c r="BG145" i="12"/>
  <c r="BL145" i="12" s="1"/>
  <c r="AX145" i="12"/>
  <c r="AR145" i="12"/>
  <c r="AH145" i="12"/>
  <c r="BC145" i="12"/>
  <c r="AB145" i="12"/>
  <c r="V145" i="12"/>
  <c r="P145" i="12"/>
  <c r="AQ144" i="12"/>
  <c r="X1040" i="5" s="1"/>
  <c r="Y1040" i="5" s="1"/>
  <c r="AA144" i="12"/>
  <c r="N1040" i="5" s="1"/>
  <c r="O1040" i="5" s="1"/>
  <c r="AG144" i="12"/>
  <c r="S1040" i="5" s="1"/>
  <c r="T1040" i="5" s="1"/>
  <c r="AW142" i="12"/>
  <c r="BP142" i="12"/>
  <c r="BF142" i="12"/>
  <c r="C1696" i="27"/>
  <c r="D1696" i="27" s="1"/>
  <c r="U1695" i="27"/>
  <c r="H1541" i="19"/>
  <c r="G1541" i="19"/>
  <c r="I1540" i="19"/>
  <c r="J1540" i="19" s="1"/>
  <c r="K1272" i="6"/>
  <c r="J1272" i="6"/>
  <c r="H1274" i="6"/>
  <c r="G1274" i="6"/>
  <c r="I1273" i="6"/>
  <c r="N146" i="12"/>
  <c r="M146" i="12"/>
  <c r="O146" i="12" l="1"/>
  <c r="AC1040" i="5"/>
  <c r="AD1040" i="5" s="1"/>
  <c r="AG145" i="12"/>
  <c r="S1041" i="5" s="1"/>
  <c r="T1041" i="5" s="1"/>
  <c r="AA145" i="12"/>
  <c r="N1041" i="5" s="1"/>
  <c r="O1041" i="5" s="1"/>
  <c r="U145" i="12"/>
  <c r="I1041" i="5" s="1"/>
  <c r="AC1039" i="5"/>
  <c r="AD1039" i="5" s="1"/>
  <c r="CL143" i="12"/>
  <c r="CN143" i="12"/>
  <c r="CF143" i="12"/>
  <c r="CM143" i="12" s="1"/>
  <c r="CB14" i="12"/>
  <c r="CA14" i="12"/>
  <c r="CD14" i="12"/>
  <c r="CH14" i="12"/>
  <c r="CG14" i="12"/>
  <c r="CC14" i="12"/>
  <c r="AW144" i="12"/>
  <c r="BB144" i="12"/>
  <c r="AW143" i="12"/>
  <c r="U144" i="12"/>
  <c r="I1040" i="5" s="1"/>
  <c r="C1697" i="27"/>
  <c r="D1697" i="27" s="1"/>
  <c r="U1696" i="27"/>
  <c r="H1542" i="19"/>
  <c r="G1542" i="19"/>
  <c r="I1541" i="19"/>
  <c r="J1541" i="19" s="1"/>
  <c r="K1273" i="6"/>
  <c r="J1273" i="6"/>
  <c r="I1274" i="6"/>
  <c r="G1275" i="6"/>
  <c r="H1275" i="6"/>
  <c r="M147" i="12"/>
  <c r="N147" i="12"/>
  <c r="O147" i="12" s="1"/>
  <c r="BU147" i="12" l="1"/>
  <c r="BM147" i="12"/>
  <c r="BC147" i="12"/>
  <c r="BG147" i="12"/>
  <c r="BL147" i="12" s="1"/>
  <c r="AX147" i="12"/>
  <c r="AR147" i="12"/>
  <c r="AH147" i="12"/>
  <c r="AB147" i="12"/>
  <c r="P147" i="12"/>
  <c r="BQ147" i="12"/>
  <c r="V147" i="12"/>
  <c r="BU146" i="12"/>
  <c r="BQ146" i="12"/>
  <c r="BM146" i="12"/>
  <c r="BG146" i="12"/>
  <c r="BL146" i="12" s="1"/>
  <c r="BC146" i="12"/>
  <c r="AR146" i="12"/>
  <c r="AH146" i="12"/>
  <c r="AX146" i="12"/>
  <c r="AB146" i="12"/>
  <c r="AG146" i="12" s="1"/>
  <c r="S1042" i="5" s="1"/>
  <c r="T1042" i="5" s="1"/>
  <c r="V146" i="12"/>
  <c r="AA146" i="12" s="1"/>
  <c r="N1042" i="5" s="1"/>
  <c r="O1042" i="5" s="1"/>
  <c r="P146" i="12"/>
  <c r="U146" i="12" s="1"/>
  <c r="I1042" i="5" s="1"/>
  <c r="AQ145" i="12"/>
  <c r="X1041" i="5" s="1"/>
  <c r="Y1041" i="5" s="1"/>
  <c r="BP144" i="12"/>
  <c r="CI143" i="12"/>
  <c r="CI14" i="12" s="1"/>
  <c r="AQ146" i="12"/>
  <c r="X1042" i="5" s="1"/>
  <c r="Y1042" i="5" s="1"/>
  <c r="BF144" i="12"/>
  <c r="BB145" i="12"/>
  <c r="AW145" i="12"/>
  <c r="BP145" i="12"/>
  <c r="C1698" i="27"/>
  <c r="D1698" i="27" s="1"/>
  <c r="U1697" i="27"/>
  <c r="H1543" i="19"/>
  <c r="G1543" i="19"/>
  <c r="I1542" i="19"/>
  <c r="J1542" i="19" s="1"/>
  <c r="G1276" i="6"/>
  <c r="H1276" i="6"/>
  <c r="I1275" i="6"/>
  <c r="K1274" i="6"/>
  <c r="J1274" i="6"/>
  <c r="N148" i="12"/>
  <c r="M148" i="12"/>
  <c r="O148" i="12" l="1"/>
  <c r="BF145" i="12"/>
  <c r="AG147" i="12"/>
  <c r="S1043" i="5" s="1"/>
  <c r="T1043" i="5" s="1"/>
  <c r="AA147" i="12"/>
  <c r="N1043" i="5" s="1"/>
  <c r="O1043" i="5" s="1"/>
  <c r="BP146" i="12"/>
  <c r="AW146" i="12"/>
  <c r="BB146" i="12"/>
  <c r="U147" i="12"/>
  <c r="I1043" i="5" s="1"/>
  <c r="C1699" i="27"/>
  <c r="D1699" i="27" s="1"/>
  <c r="U1698" i="27"/>
  <c r="G1544" i="19"/>
  <c r="I1543" i="19"/>
  <c r="J1543" i="19" s="1"/>
  <c r="H1544" i="19"/>
  <c r="K1275" i="6"/>
  <c r="J1275" i="6"/>
  <c r="H1277" i="6"/>
  <c r="I1276" i="6"/>
  <c r="G1277" i="6"/>
  <c r="M149" i="12"/>
  <c r="N149" i="12"/>
  <c r="O149" i="12" s="1"/>
  <c r="BQ149" i="12" l="1"/>
  <c r="BU149" i="12"/>
  <c r="BG149" i="12"/>
  <c r="BL149" i="12" s="1"/>
  <c r="BM149" i="12"/>
  <c r="BC149" i="12"/>
  <c r="AX149" i="12"/>
  <c r="AR149" i="12"/>
  <c r="AB149" i="12"/>
  <c r="AH149" i="12"/>
  <c r="V149" i="12"/>
  <c r="P149" i="12"/>
  <c r="BM148" i="12"/>
  <c r="BU148" i="12"/>
  <c r="BQ148" i="12"/>
  <c r="BG148" i="12"/>
  <c r="BL148" i="12" s="1"/>
  <c r="BC148" i="12"/>
  <c r="AX148" i="12"/>
  <c r="AR148" i="12"/>
  <c r="AH148" i="12"/>
  <c r="AB148" i="12"/>
  <c r="AG148" i="12" s="1"/>
  <c r="S1044" i="5" s="1"/>
  <c r="T1044" i="5" s="1"/>
  <c r="V148" i="12"/>
  <c r="AA148" i="12" s="1"/>
  <c r="N1044" i="5" s="1"/>
  <c r="O1044" i="5" s="1"/>
  <c r="P148" i="12"/>
  <c r="U148" i="12" s="1"/>
  <c r="I1044" i="5" s="1"/>
  <c r="BF146" i="12"/>
  <c r="AQ147" i="12"/>
  <c r="X1043" i="5" s="1"/>
  <c r="Y1043" i="5" s="1"/>
  <c r="AM14" i="12"/>
  <c r="AW147" i="12"/>
  <c r="BP147" i="12"/>
  <c r="BB147" i="12"/>
  <c r="C1700" i="27"/>
  <c r="D1700" i="27" s="1"/>
  <c r="U1699" i="27"/>
  <c r="H1545" i="19"/>
  <c r="G1545" i="19"/>
  <c r="I1544" i="19"/>
  <c r="J1544" i="19" s="1"/>
  <c r="K1276" i="6"/>
  <c r="J1276" i="6"/>
  <c r="G1278" i="6"/>
  <c r="H1278" i="6"/>
  <c r="I1277" i="6"/>
  <c r="BH14" i="12" l="1"/>
  <c r="BK14" i="12"/>
  <c r="BL14" i="12" s="1"/>
  <c r="BI14" i="12"/>
  <c r="BJ14" i="12"/>
  <c r="AQ148" i="12"/>
  <c r="X1044" i="5" s="1"/>
  <c r="Y1044" i="5" s="1"/>
  <c r="AN14" i="12"/>
  <c r="AP14" i="12"/>
  <c r="AK14" i="12"/>
  <c r="AI14" i="12"/>
  <c r="AJ14" i="12"/>
  <c r="AL14" i="12"/>
  <c r="AO14" i="12"/>
  <c r="BF147" i="12"/>
  <c r="BB148" i="12"/>
  <c r="BP148" i="12"/>
  <c r="AW148" i="12"/>
  <c r="C1701" i="27"/>
  <c r="D1701" i="27" s="1"/>
  <c r="U1700" i="27"/>
  <c r="H1546" i="19"/>
  <c r="G1546" i="19"/>
  <c r="I1545" i="19"/>
  <c r="J1545" i="19" s="1"/>
  <c r="K1277" i="6"/>
  <c r="J1277" i="6"/>
  <c r="H1279" i="6"/>
  <c r="G1279" i="6"/>
  <c r="I1278" i="6"/>
  <c r="AG149" i="12" l="1"/>
  <c r="S1045" i="5" s="1"/>
  <c r="T1045" i="5" s="1"/>
  <c r="AQ14" i="12"/>
  <c r="AQ149" i="12"/>
  <c r="X1045" i="5" s="1"/>
  <c r="Y1045" i="5" s="1"/>
  <c r="BF148" i="12"/>
  <c r="AA149" i="12"/>
  <c r="N1045" i="5" s="1"/>
  <c r="O1045" i="5" s="1"/>
  <c r="U149" i="12"/>
  <c r="I1045" i="5" s="1"/>
  <c r="AG150" i="12"/>
  <c r="S1046" i="5" s="1"/>
  <c r="T1046" i="5" s="1"/>
  <c r="AA150" i="12"/>
  <c r="N1046" i="5" s="1"/>
  <c r="O1046" i="5" s="1"/>
  <c r="AQ150" i="12"/>
  <c r="X1046" i="5" s="1"/>
  <c r="Y1046" i="5" s="1"/>
  <c r="C1702" i="27"/>
  <c r="D1702" i="27" s="1"/>
  <c r="U1701" i="27"/>
  <c r="H1547" i="19"/>
  <c r="G1547" i="19"/>
  <c r="I1546" i="19"/>
  <c r="J1546" i="19" s="1"/>
  <c r="K1278" i="6"/>
  <c r="J1278" i="6"/>
  <c r="I1279" i="6"/>
  <c r="H1280" i="6"/>
  <c r="G1280" i="6"/>
  <c r="BF149" i="12" l="1"/>
  <c r="AW149" i="12"/>
  <c r="I1047" i="5"/>
  <c r="AG151" i="12"/>
  <c r="S1047" i="5" s="1"/>
  <c r="T1047" i="5" s="1"/>
  <c r="BB149" i="12"/>
  <c r="BB150" i="12"/>
  <c r="AW150" i="12"/>
  <c r="BP150" i="12"/>
  <c r="U150" i="12"/>
  <c r="I1046" i="5" s="1"/>
  <c r="BP149" i="12"/>
  <c r="C1703" i="27"/>
  <c r="D1703" i="27" s="1"/>
  <c r="U1702" i="27"/>
  <c r="G1548" i="19"/>
  <c r="I1547" i="19"/>
  <c r="J1547" i="19" s="1"/>
  <c r="H1548" i="19"/>
  <c r="H1281" i="6"/>
  <c r="I1280" i="6"/>
  <c r="G1281" i="6"/>
  <c r="J1279" i="6"/>
  <c r="K1279" i="6"/>
  <c r="M153" i="12"/>
  <c r="N153" i="12"/>
  <c r="O153" i="12" s="1"/>
  <c r="BU153" i="12" l="1"/>
  <c r="BQ153" i="12"/>
  <c r="BM153" i="12"/>
  <c r="BG153" i="12"/>
  <c r="BL153" i="12" s="1"/>
  <c r="BC153" i="12"/>
  <c r="AX153" i="12"/>
  <c r="AR153" i="12"/>
  <c r="AH153" i="12"/>
  <c r="P153" i="12"/>
  <c r="V153" i="12"/>
  <c r="AB153" i="12"/>
  <c r="AQ151" i="12"/>
  <c r="X1047" i="5" s="1"/>
  <c r="Y1047" i="5" s="1"/>
  <c r="U152" i="12"/>
  <c r="I1048" i="5" s="1"/>
  <c r="BF150" i="12"/>
  <c r="AA151" i="12"/>
  <c r="N1047" i="5" s="1"/>
  <c r="O1047" i="5" s="1"/>
  <c r="C1704" i="27"/>
  <c r="D1704" i="27" s="1"/>
  <c r="U1703" i="27"/>
  <c r="H1549" i="19"/>
  <c r="I1548" i="19"/>
  <c r="J1548" i="19" s="1"/>
  <c r="G1549" i="19"/>
  <c r="K1280" i="6"/>
  <c r="J1280" i="6"/>
  <c r="H1282" i="6"/>
  <c r="G1282" i="6"/>
  <c r="I1281" i="6"/>
  <c r="N154" i="12"/>
  <c r="M154" i="12"/>
  <c r="O154" i="12" l="1"/>
  <c r="AW151" i="12"/>
  <c r="AW152" i="12"/>
  <c r="AQ152" i="12"/>
  <c r="X1048" i="5" s="1"/>
  <c r="Y1048" i="5" s="1"/>
  <c r="AG153" i="12"/>
  <c r="S1049" i="5" s="1"/>
  <c r="T1049" i="5" s="1"/>
  <c r="U153" i="12"/>
  <c r="I1049" i="5" s="1"/>
  <c r="CN151" i="12"/>
  <c r="CL151" i="12"/>
  <c r="CD15" i="12"/>
  <c r="CH15" i="12"/>
  <c r="CB15" i="12"/>
  <c r="CF151" i="12"/>
  <c r="CM151" i="12" s="1"/>
  <c r="AG152" i="12"/>
  <c r="S1048" i="5" s="1"/>
  <c r="T1048" i="5" s="1"/>
  <c r="AA152" i="12"/>
  <c r="N1048" i="5" s="1"/>
  <c r="O1048" i="5" s="1"/>
  <c r="C1705" i="27"/>
  <c r="D1705" i="27" s="1"/>
  <c r="U1704" i="27"/>
  <c r="H1550" i="19"/>
  <c r="I1549" i="19"/>
  <c r="J1549" i="19" s="1"/>
  <c r="G1550" i="19"/>
  <c r="K1281" i="6"/>
  <c r="J1281" i="6"/>
  <c r="I1282" i="6"/>
  <c r="H1283" i="6"/>
  <c r="G1283" i="6"/>
  <c r="BU154" i="12" l="1"/>
  <c r="BQ154" i="12"/>
  <c r="BM154" i="12"/>
  <c r="BC154" i="12"/>
  <c r="BG154" i="12"/>
  <c r="BL154" i="12" s="1"/>
  <c r="AR154" i="12"/>
  <c r="AH154" i="12"/>
  <c r="AB154" i="12"/>
  <c r="P154" i="12"/>
  <c r="V154" i="12"/>
  <c r="AX154" i="12"/>
  <c r="BX152" i="12"/>
  <c r="BX153" i="12"/>
  <c r="BB153" i="12"/>
  <c r="BP153" i="12"/>
  <c r="BT153" i="12"/>
  <c r="CB24" i="12"/>
  <c r="CB26" i="12"/>
  <c r="CB5" i="12"/>
  <c r="AA153" i="12"/>
  <c r="N1049" i="5" s="1"/>
  <c r="O1049" i="5" s="1"/>
  <c r="X15" i="12"/>
  <c r="BT152" i="12"/>
  <c r="CH5" i="12"/>
  <c r="CH26" i="12"/>
  <c r="CH24" i="12"/>
  <c r="BP152" i="12"/>
  <c r="CD5" i="12"/>
  <c r="CD24" i="12"/>
  <c r="CD26" i="12"/>
  <c r="AQ153" i="12"/>
  <c r="X1049" i="5" s="1"/>
  <c r="Y1049" i="5" s="1"/>
  <c r="AN15" i="12"/>
  <c r="BB152" i="12"/>
  <c r="U154" i="12"/>
  <c r="I1050" i="5" s="1"/>
  <c r="BF152" i="12"/>
  <c r="CI151" i="12"/>
  <c r="C1706" i="27"/>
  <c r="D1706" i="27" s="1"/>
  <c r="U1705" i="27"/>
  <c r="H1551" i="19"/>
  <c r="G1551" i="19"/>
  <c r="I1550" i="19"/>
  <c r="J1550" i="19" s="1"/>
  <c r="G1284" i="6"/>
  <c r="H1284" i="6"/>
  <c r="I1283" i="6"/>
  <c r="K1282" i="6"/>
  <c r="J1282" i="6"/>
  <c r="BH15" i="12" l="1"/>
  <c r="BJ15" i="12"/>
  <c r="BI15" i="12"/>
  <c r="BK15" i="12"/>
  <c r="BL15" i="12" s="1"/>
  <c r="U155" i="12"/>
  <c r="I1051" i="5" s="1"/>
  <c r="AQ154" i="12"/>
  <c r="AL15" i="12"/>
  <c r="AJ15" i="12"/>
  <c r="AP15" i="12"/>
  <c r="AW153" i="12"/>
  <c r="BF153" i="12"/>
  <c r="BP154" i="12"/>
  <c r="AW154" i="12"/>
  <c r="AA154" i="12"/>
  <c r="Z15" i="12"/>
  <c r="AA15" i="12" s="1"/>
  <c r="AG154" i="12"/>
  <c r="AD15" i="12"/>
  <c r="AF15" i="12"/>
  <c r="C1707" i="27"/>
  <c r="D1707" i="27" s="1"/>
  <c r="U1706" i="27"/>
  <c r="G1552" i="19"/>
  <c r="I1551" i="19"/>
  <c r="J1551" i="19" s="1"/>
  <c r="H1552" i="19"/>
  <c r="I1284" i="6"/>
  <c r="H1285" i="6"/>
  <c r="G1285" i="6"/>
  <c r="K1283" i="6"/>
  <c r="J1283" i="6"/>
  <c r="N1050" i="5" l="1"/>
  <c r="O1050" i="5" s="1"/>
  <c r="AT15" i="12"/>
  <c r="AG15" i="12"/>
  <c r="I1052" i="5"/>
  <c r="S1050" i="5"/>
  <c r="BT154" i="12"/>
  <c r="BS15" i="12"/>
  <c r="BB154" i="12"/>
  <c r="AZ15" i="12"/>
  <c r="BB15" i="12" s="1"/>
  <c r="BF154" i="12"/>
  <c r="BE15" i="12"/>
  <c r="BF15" i="12" s="1"/>
  <c r="AQ15" i="12"/>
  <c r="BO15" i="12"/>
  <c r="BP15" i="12" s="1"/>
  <c r="AV15" i="12"/>
  <c r="BX154" i="12"/>
  <c r="BW15" i="12"/>
  <c r="X1050" i="5"/>
  <c r="Y1050" i="5" s="1"/>
  <c r="C1708" i="27"/>
  <c r="D1708" i="27" s="1"/>
  <c r="U1707" i="27"/>
  <c r="H1553" i="19"/>
  <c r="I1552" i="19"/>
  <c r="G1553" i="19"/>
  <c r="G1286" i="6"/>
  <c r="I1285" i="6"/>
  <c r="H1286" i="6"/>
  <c r="J1284" i="6"/>
  <c r="K1284" i="6"/>
  <c r="AW15" i="12" l="1"/>
  <c r="BX15" i="12"/>
  <c r="T1050" i="5"/>
  <c r="S4" i="5"/>
  <c r="BY29" i="12"/>
  <c r="BT15" i="12"/>
  <c r="C1709" i="27"/>
  <c r="D1709" i="27" s="1"/>
  <c r="U1708" i="27"/>
  <c r="H1554" i="19"/>
  <c r="I1553" i="19"/>
  <c r="G1554" i="19"/>
  <c r="H1287" i="6"/>
  <c r="G1287" i="6"/>
  <c r="I1286" i="6"/>
  <c r="J1285" i="6"/>
  <c r="K1285" i="6"/>
  <c r="CF156" i="12" l="1"/>
  <c r="CM156" i="12" s="1"/>
  <c r="CI156" i="12" s="1"/>
  <c r="CI29" i="12" s="1"/>
  <c r="CG15" i="12"/>
  <c r="CC15" i="12"/>
  <c r="CA15" i="12"/>
  <c r="I1054" i="5"/>
  <c r="U157" i="12"/>
  <c r="I1053" i="5" s="1"/>
  <c r="C1710" i="27"/>
  <c r="D1710" i="27" s="1"/>
  <c r="U1709" i="27"/>
  <c r="G1555" i="19"/>
  <c r="I1554" i="19"/>
  <c r="H1555" i="19"/>
  <c r="K1286" i="6"/>
  <c r="J1286" i="6"/>
  <c r="I1287" i="6"/>
  <c r="H1288" i="6"/>
  <c r="G1288" i="6"/>
  <c r="CA24" i="12" l="1"/>
  <c r="CA26" i="12"/>
  <c r="CB28" i="12" s="1"/>
  <c r="CA5" i="12"/>
  <c r="CI15" i="12"/>
  <c r="CG5" i="12"/>
  <c r="CG24" i="12"/>
  <c r="CG26" i="12"/>
  <c r="CH28" i="12" s="1"/>
  <c r="CC24" i="12"/>
  <c r="CC26" i="12"/>
  <c r="CD28" i="12" s="1"/>
  <c r="CC5" i="12"/>
  <c r="I1055" i="5"/>
  <c r="C1711" i="27"/>
  <c r="D1711" i="27" s="1"/>
  <c r="U1710" i="27"/>
  <c r="H1556" i="19"/>
  <c r="I1555" i="19"/>
  <c r="G1556" i="19"/>
  <c r="H1289" i="6"/>
  <c r="I1288" i="6"/>
  <c r="G1289" i="6"/>
  <c r="J1287" i="6"/>
  <c r="K1287" i="6"/>
  <c r="I1056" i="5" l="1"/>
  <c r="CJ11" i="12"/>
  <c r="CI24" i="12"/>
  <c r="CI26" i="12"/>
  <c r="CI5" i="12"/>
  <c r="CI27" i="12" s="1"/>
  <c r="C1712" i="27"/>
  <c r="D1712" i="27" s="1"/>
  <c r="U1711" i="27"/>
  <c r="H1557" i="19"/>
  <c r="I1556" i="19"/>
  <c r="G1557" i="19"/>
  <c r="K1288" i="6"/>
  <c r="J1288" i="6"/>
  <c r="H1290" i="6"/>
  <c r="G1290" i="6"/>
  <c r="I1289" i="6"/>
  <c r="I1057" i="5" l="1"/>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M165" i="12"/>
  <c r="N165" i="12"/>
  <c r="O165" i="12" s="1"/>
  <c r="BQ165" i="12" l="1"/>
  <c r="BU165" i="12"/>
  <c r="BM165" i="12"/>
  <c r="BG165" i="12"/>
  <c r="BC165" i="12"/>
  <c r="AX165" i="12"/>
  <c r="AH165" i="12"/>
  <c r="AR165" i="12"/>
  <c r="AB165" i="12"/>
  <c r="V165" i="12"/>
  <c r="P165" i="12"/>
  <c r="AK15" i="12"/>
  <c r="AC15" i="12"/>
  <c r="AE15" i="12"/>
  <c r="Y15" i="12"/>
  <c r="W15" i="12"/>
  <c r="C1716" i="27"/>
  <c r="D1716" i="27" s="1"/>
  <c r="U1715" i="27"/>
  <c r="G1561" i="19"/>
  <c r="H1561" i="19"/>
  <c r="I1560" i="19"/>
  <c r="G1294" i="6"/>
  <c r="I1293" i="6"/>
  <c r="H1294" i="6"/>
  <c r="K1292" i="6"/>
  <c r="J1292" i="6"/>
  <c r="M166" i="12"/>
  <c r="N166" i="12"/>
  <c r="O166" i="12" s="1"/>
  <c r="P166" i="12" l="1"/>
  <c r="BQ166" i="12"/>
  <c r="BM166" i="12"/>
  <c r="BU166" i="12"/>
  <c r="BG166" i="12"/>
  <c r="BC166" i="12"/>
  <c r="AX166" i="12"/>
  <c r="AH166" i="12"/>
  <c r="AR166" i="12"/>
  <c r="AB166" i="12"/>
  <c r="V166" i="12"/>
  <c r="U164" i="12"/>
  <c r="I1060" i="5" s="1"/>
  <c r="AS15" i="12"/>
  <c r="BR15" i="12"/>
  <c r="BV15" i="12"/>
  <c r="T15" i="12"/>
  <c r="S15" i="12"/>
  <c r="R15" i="12"/>
  <c r="Q15" i="12"/>
  <c r="C1717" i="27"/>
  <c r="D1717" i="27" s="1"/>
  <c r="U1716" i="27"/>
  <c r="H1562" i="19"/>
  <c r="I1561" i="19"/>
  <c r="G1562" i="19"/>
  <c r="J1293" i="6"/>
  <c r="K1293" i="6"/>
  <c r="H1295" i="6"/>
  <c r="G1295" i="6"/>
  <c r="I1294" i="6"/>
  <c r="N167" i="12"/>
  <c r="M167" i="12"/>
  <c r="O167" i="12" l="1"/>
  <c r="AU15" i="12"/>
  <c r="U165" i="12"/>
  <c r="I1061" i="5" s="1"/>
  <c r="U15" i="12"/>
  <c r="C1718" i="27"/>
  <c r="D1718" i="27" s="1"/>
  <c r="U1717" i="27"/>
  <c r="H1563" i="19"/>
  <c r="I1562" i="19"/>
  <c r="J1562" i="19" s="1"/>
  <c r="G1563" i="19"/>
  <c r="K1294" i="6"/>
  <c r="J1294" i="6"/>
  <c r="I1295" i="6"/>
  <c r="H1296" i="6"/>
  <c r="G1296" i="6"/>
  <c r="M168" i="12"/>
  <c r="N168" i="12"/>
  <c r="O168" i="12" s="1"/>
  <c r="BU168" i="12" l="1"/>
  <c r="BQ168" i="12"/>
  <c r="BM168" i="12"/>
  <c r="BG168" i="12"/>
  <c r="BC168" i="12"/>
  <c r="AX168" i="12"/>
  <c r="AH168" i="12"/>
  <c r="AR168" i="12"/>
  <c r="P168" i="12"/>
  <c r="AB168" i="12"/>
  <c r="V168" i="12"/>
  <c r="BU167" i="12"/>
  <c r="BQ167" i="12"/>
  <c r="BM167" i="12"/>
  <c r="BG167" i="12"/>
  <c r="AX167" i="12"/>
  <c r="BC167" i="12"/>
  <c r="AH167" i="12"/>
  <c r="AR167" i="12"/>
  <c r="AB167" i="12"/>
  <c r="V167" i="12"/>
  <c r="P167" i="12"/>
  <c r="U166" i="12"/>
  <c r="I1062" i="5" s="1"/>
  <c r="C1719" i="27"/>
  <c r="D1719" i="27" s="1"/>
  <c r="U1718" i="27"/>
  <c r="H1564" i="19"/>
  <c r="I1563" i="19"/>
  <c r="G1564" i="19"/>
  <c r="H1297" i="6"/>
  <c r="I1296" i="6"/>
  <c r="G1297" i="6"/>
  <c r="J1295" i="6"/>
  <c r="K1295" i="6"/>
  <c r="M169" i="12"/>
  <c r="N169" i="12"/>
  <c r="O169" i="12" l="1"/>
  <c r="BU169" i="12" s="1"/>
  <c r="BM169" i="12"/>
  <c r="BG169" i="12"/>
  <c r="BC169" i="12"/>
  <c r="AX169" i="12"/>
  <c r="AR169" i="12"/>
  <c r="AH169" i="12"/>
  <c r="AB169" i="12"/>
  <c r="P169" i="12"/>
  <c r="U167" i="12"/>
  <c r="I1063" i="5" s="1"/>
  <c r="I1064" i="5"/>
  <c r="C1720" i="27"/>
  <c r="D1720" i="27" s="1"/>
  <c r="U1719" i="27"/>
  <c r="H1565" i="19"/>
  <c r="I1564" i="19"/>
  <c r="G1565" i="19"/>
  <c r="K1296" i="6"/>
  <c r="J1296" i="6"/>
  <c r="H1298" i="6"/>
  <c r="G1298" i="6"/>
  <c r="I1297" i="6"/>
  <c r="M170" i="12"/>
  <c r="N170" i="12"/>
  <c r="BQ169" i="12" l="1"/>
  <c r="V169" i="12"/>
  <c r="O170" i="12"/>
  <c r="I1065" i="5"/>
  <c r="C1721" i="27"/>
  <c r="D1721" i="27" s="1"/>
  <c r="U1720" i="27"/>
  <c r="G1566" i="19"/>
  <c r="I1565" i="19"/>
  <c r="J1565" i="19" s="1"/>
  <c r="H1566" i="19"/>
  <c r="H20" i="19"/>
  <c r="G21" i="19" s="1"/>
  <c r="K1297" i="6"/>
  <c r="J1297" i="6"/>
  <c r="I1298" i="6"/>
  <c r="G1299" i="6"/>
  <c r="H1299" i="6"/>
  <c r="M171" i="12"/>
  <c r="N171" i="12"/>
  <c r="O171" i="12" l="1"/>
  <c r="BU171" i="12" s="1"/>
  <c r="BG171" i="12"/>
  <c r="AX171" i="12"/>
  <c r="AR171" i="12"/>
  <c r="AH171" i="12"/>
  <c r="AB171" i="12"/>
  <c r="V171" i="12"/>
  <c r="P171" i="12"/>
  <c r="BU170" i="12"/>
  <c r="BQ170" i="12"/>
  <c r="BG170" i="12"/>
  <c r="BC170" i="12"/>
  <c r="BM170" i="12"/>
  <c r="AX170" i="12"/>
  <c r="AH170" i="12"/>
  <c r="AR170" i="12"/>
  <c r="AB170" i="12"/>
  <c r="P170" i="12"/>
  <c r="V170" i="12"/>
  <c r="I1066" i="5"/>
  <c r="C1722" i="27"/>
  <c r="D1722" i="27" s="1"/>
  <c r="U1721" i="27"/>
  <c r="H1567" i="19"/>
  <c r="I1566" i="19"/>
  <c r="G1567" i="19"/>
  <c r="G1300" i="6"/>
  <c r="H1300" i="6"/>
  <c r="I1299" i="6"/>
  <c r="K1298" i="6"/>
  <c r="J1298" i="6"/>
  <c r="BC171" i="12" l="1"/>
  <c r="BM171" i="12"/>
  <c r="BQ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N175" i="12"/>
  <c r="M175" i="12"/>
  <c r="O175" i="12" l="1"/>
  <c r="I1070" i="5"/>
  <c r="C1726" i="27"/>
  <c r="D1726" i="27" s="1"/>
  <c r="U1725" i="27"/>
  <c r="H1571" i="19"/>
  <c r="I1570" i="19"/>
  <c r="G1571" i="19"/>
  <c r="K1302" i="6"/>
  <c r="J1302" i="6"/>
  <c r="I1303" i="6"/>
  <c r="H1304" i="6"/>
  <c r="G1304" i="6"/>
  <c r="M176" i="12"/>
  <c r="N176" i="12"/>
  <c r="O176" i="12" l="1"/>
  <c r="BU176" i="12" s="1"/>
  <c r="BM176" i="12"/>
  <c r="BG176" i="12"/>
  <c r="BC176" i="12"/>
  <c r="AX176" i="12"/>
  <c r="AH176" i="12"/>
  <c r="AR176" i="12"/>
  <c r="V176" i="12"/>
  <c r="AB176" i="12"/>
  <c r="P175" i="12"/>
  <c r="BU175" i="12"/>
  <c r="BQ175" i="12"/>
  <c r="BM175" i="12"/>
  <c r="BC175" i="12"/>
  <c r="BG175" i="12"/>
  <c r="AH175" i="12"/>
  <c r="AX175" i="12"/>
  <c r="AR175" i="12"/>
  <c r="AB175" i="12"/>
  <c r="V175" i="12"/>
  <c r="I1071" i="5"/>
  <c r="C1727" i="27"/>
  <c r="D1727" i="27" s="1"/>
  <c r="U1726" i="27"/>
  <c r="H1572" i="19"/>
  <c r="I1571" i="19"/>
  <c r="G1572" i="19"/>
  <c r="H1305" i="6"/>
  <c r="I1304" i="6"/>
  <c r="G1305" i="6"/>
  <c r="J1303" i="6"/>
  <c r="K1303" i="6"/>
  <c r="N177" i="12"/>
  <c r="M177" i="12"/>
  <c r="P176" i="12" l="1"/>
  <c r="BQ176" i="12"/>
  <c r="O177" i="12"/>
  <c r="I1072" i="5"/>
  <c r="C1728" i="27"/>
  <c r="D1728" i="27" s="1"/>
  <c r="U1727" i="27"/>
  <c r="G1573" i="19"/>
  <c r="I1572" i="19"/>
  <c r="H1573" i="19"/>
  <c r="K1304" i="6"/>
  <c r="J1304" i="6"/>
  <c r="H1306" i="6"/>
  <c r="G1306" i="6"/>
  <c r="I1305" i="6"/>
  <c r="M178" i="12"/>
  <c r="N178" i="12"/>
  <c r="O178" i="12" s="1"/>
  <c r="BU178" i="12" l="1"/>
  <c r="BQ178" i="12"/>
  <c r="BM178" i="12"/>
  <c r="BG178" i="12"/>
  <c r="BC178" i="12"/>
  <c r="AH178" i="12"/>
  <c r="AX178" i="12"/>
  <c r="AR178" i="12"/>
  <c r="AB178" i="12"/>
  <c r="V178" i="12"/>
  <c r="P178" i="12"/>
  <c r="BU177" i="12"/>
  <c r="BQ177" i="12"/>
  <c r="BM177" i="12"/>
  <c r="AX177" i="12"/>
  <c r="BG177" i="12"/>
  <c r="AR177" i="12"/>
  <c r="BC177" i="12"/>
  <c r="AH177" i="12"/>
  <c r="AB177" i="12"/>
  <c r="P177" i="12"/>
  <c r="V177" i="12"/>
  <c r="U177" i="12"/>
  <c r="I1073" i="5" s="1"/>
  <c r="C1729" i="27"/>
  <c r="D1729" i="27" s="1"/>
  <c r="U1728" i="27"/>
  <c r="H1574" i="19"/>
  <c r="I1573" i="19"/>
  <c r="G1574" i="19"/>
  <c r="K1305" i="6"/>
  <c r="J1305" i="6"/>
  <c r="I1306" i="6"/>
  <c r="H1307" i="6"/>
  <c r="G1307" i="6"/>
  <c r="M179" i="12"/>
  <c r="N179" i="12"/>
  <c r="O179" i="12" l="1"/>
  <c r="BU179" i="12"/>
  <c r="BQ179" i="12"/>
  <c r="BM179" i="12"/>
  <c r="BC179" i="12"/>
  <c r="BG179" i="12"/>
  <c r="AX179" i="12"/>
  <c r="AR179" i="12"/>
  <c r="AH179" i="12"/>
  <c r="AB179" i="12"/>
  <c r="V179" i="12"/>
  <c r="P179" i="12"/>
  <c r="U178" i="12"/>
  <c r="I1074" i="5" s="1"/>
  <c r="C1730" i="27"/>
  <c r="D1730" i="27" s="1"/>
  <c r="U1729" i="27"/>
  <c r="H1575" i="19"/>
  <c r="I1574" i="19"/>
  <c r="G1575" i="19"/>
  <c r="G1308" i="6"/>
  <c r="H1308" i="6"/>
  <c r="I1307" i="6"/>
  <c r="K1306" i="6"/>
  <c r="J1306" i="6"/>
  <c r="M180" i="12"/>
  <c r="N180" i="12"/>
  <c r="O180" i="12" l="1"/>
  <c r="BU180" i="12" s="1"/>
  <c r="BQ180" i="12"/>
  <c r="BG180" i="12"/>
  <c r="BC180" i="12"/>
  <c r="AX180" i="12"/>
  <c r="AR180" i="12"/>
  <c r="AH180" i="12"/>
  <c r="AO16" i="12" s="1"/>
  <c r="AB180" i="12"/>
  <c r="V180" i="12"/>
  <c r="P180" i="12"/>
  <c r="AK16" i="12"/>
  <c r="AM16" i="12"/>
  <c r="U179" i="12"/>
  <c r="I1075" i="5" s="1"/>
  <c r="C1731" i="27"/>
  <c r="D1731" i="27" s="1"/>
  <c r="U1730" i="27"/>
  <c r="H1576" i="19"/>
  <c r="G1576" i="19"/>
  <c r="I1575" i="19"/>
  <c r="J1575" i="19" s="1"/>
  <c r="K1307" i="6"/>
  <c r="J1307" i="6"/>
  <c r="I1308" i="6"/>
  <c r="H1309" i="6"/>
  <c r="G1309" i="6"/>
  <c r="N181" i="12"/>
  <c r="M181" i="12"/>
  <c r="BM180" i="12" l="1"/>
  <c r="AI16" i="12"/>
  <c r="BJ16" i="12"/>
  <c r="BH16" i="12"/>
  <c r="O181" i="12"/>
  <c r="AB181" i="12" s="1"/>
  <c r="AS16" i="12"/>
  <c r="AU16" i="12"/>
  <c r="W16" i="12"/>
  <c r="Y16" i="12"/>
  <c r="BD16" i="12"/>
  <c r="BM181" i="12"/>
  <c r="BG181" i="12"/>
  <c r="BC181" i="12"/>
  <c r="AX181" i="12"/>
  <c r="AR181" i="12"/>
  <c r="P181" i="12"/>
  <c r="AC16" i="12"/>
  <c r="AE16" i="12"/>
  <c r="C1732" i="27"/>
  <c r="D1732" i="27" s="1"/>
  <c r="U1731" i="27"/>
  <c r="H1577" i="19"/>
  <c r="I1576" i="19"/>
  <c r="J1576" i="19" s="1"/>
  <c r="G1577" i="19"/>
  <c r="G1310" i="6"/>
  <c r="I1309" i="6"/>
  <c r="H1310" i="6"/>
  <c r="K1308" i="6"/>
  <c r="J1308" i="6"/>
  <c r="M182" i="12"/>
  <c r="N182" i="12"/>
  <c r="AH181" i="12" l="1"/>
  <c r="BQ181" i="12"/>
  <c r="V181" i="12"/>
  <c r="BU181" i="12"/>
  <c r="O182" i="12"/>
  <c r="U181" i="12"/>
  <c r="I1077" i="5" s="1"/>
  <c r="T16" i="12"/>
  <c r="R16" i="12"/>
  <c r="Q16" i="12"/>
  <c r="S16" i="12"/>
  <c r="U180" i="12"/>
  <c r="I1076" i="5" s="1"/>
  <c r="C1733" i="27"/>
  <c r="D1733" i="27" s="1"/>
  <c r="U1732" i="27"/>
  <c r="G1578" i="19"/>
  <c r="I1577" i="19"/>
  <c r="J1577" i="19" s="1"/>
  <c r="H1578" i="19"/>
  <c r="H1311" i="6"/>
  <c r="G1311" i="6"/>
  <c r="I1310" i="6"/>
  <c r="J1309" i="6"/>
  <c r="K1309" i="6"/>
  <c r="M183" i="12"/>
  <c r="N183" i="12"/>
  <c r="O183" i="12" s="1"/>
  <c r="P183" i="12" l="1"/>
  <c r="BU183" i="12"/>
  <c r="BQ183" i="12"/>
  <c r="BM183" i="12"/>
  <c r="BG183" i="12"/>
  <c r="BC183" i="12"/>
  <c r="AX183" i="12"/>
  <c r="AH183" i="12"/>
  <c r="AB183" i="12"/>
  <c r="AR183" i="12"/>
  <c r="V183" i="12"/>
  <c r="P182" i="12"/>
  <c r="BU182" i="12"/>
  <c r="BQ182" i="12"/>
  <c r="BM182" i="12"/>
  <c r="BG182" i="12"/>
  <c r="BC182" i="12"/>
  <c r="AX182" i="12"/>
  <c r="AB182" i="12"/>
  <c r="V182" i="12"/>
  <c r="AR182" i="12"/>
  <c r="AH182" i="12"/>
  <c r="U16" i="12"/>
  <c r="U182" i="12"/>
  <c r="I1078" i="5" s="1"/>
  <c r="C1734" i="27"/>
  <c r="D1734" i="27" s="1"/>
  <c r="U1733" i="27"/>
  <c r="H1579" i="19"/>
  <c r="G1579" i="19"/>
  <c r="I1578" i="19"/>
  <c r="J1578" i="19" s="1"/>
  <c r="K1310" i="6"/>
  <c r="J1310" i="6"/>
  <c r="I1311" i="6"/>
  <c r="H1312" i="6"/>
  <c r="G1312" i="6"/>
  <c r="U183" i="12" l="1"/>
  <c r="I1079" i="5" s="1"/>
  <c r="C1735" i="27"/>
  <c r="D1735" i="27" s="1"/>
  <c r="U1734" i="27"/>
  <c r="H1580" i="19"/>
  <c r="I1579" i="19"/>
  <c r="G1580" i="19"/>
  <c r="H1313" i="6"/>
  <c r="I1312" i="6"/>
  <c r="G1313" i="6"/>
  <c r="J1311" i="6"/>
  <c r="K1311" i="6"/>
  <c r="U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M187" i="12"/>
  <c r="N187" i="12"/>
  <c r="O187" i="12" l="1"/>
  <c r="BU187" i="12" s="1"/>
  <c r="BQ187" i="12"/>
  <c r="BM187" i="12"/>
  <c r="BC187" i="12"/>
  <c r="BG187" i="12"/>
  <c r="AX187" i="12"/>
  <c r="AR187" i="12"/>
  <c r="AH187" i="12"/>
  <c r="V187" i="12"/>
  <c r="AB187" i="12"/>
  <c r="P187" i="12"/>
  <c r="U186" i="12"/>
  <c r="I1082" i="5" s="1"/>
  <c r="C1738" i="27"/>
  <c r="D1738" i="27" s="1"/>
  <c r="U1737" i="27"/>
  <c r="H1583" i="19"/>
  <c r="I1582" i="19"/>
  <c r="J1582" i="19" s="1"/>
  <c r="G1583" i="19"/>
  <c r="G1316" i="6"/>
  <c r="H1316" i="6"/>
  <c r="I1315" i="6"/>
  <c r="K1314" i="6"/>
  <c r="J1314" i="6"/>
  <c r="N188" i="12"/>
  <c r="M188" i="12"/>
  <c r="O188" i="12" l="1"/>
  <c r="U187" i="12"/>
  <c r="I1083" i="5" s="1"/>
  <c r="C1739" i="27"/>
  <c r="D1739" i="27" s="1"/>
  <c r="U1738" i="27"/>
  <c r="H1584" i="19"/>
  <c r="G1584" i="19"/>
  <c r="I1583" i="19"/>
  <c r="J1583" i="19" s="1"/>
  <c r="I1316" i="6"/>
  <c r="H1317" i="6"/>
  <c r="G1317" i="6"/>
  <c r="K1315" i="6"/>
  <c r="J1315" i="6"/>
  <c r="M189" i="12"/>
  <c r="N189" i="12"/>
  <c r="O189" i="12" s="1"/>
  <c r="BQ189" i="12" l="1"/>
  <c r="BU189" i="12"/>
  <c r="BM189" i="12"/>
  <c r="BG189" i="12"/>
  <c r="BC189" i="12"/>
  <c r="AX189" i="12"/>
  <c r="AR189" i="12"/>
  <c r="AH189" i="12"/>
  <c r="AB189" i="12"/>
  <c r="V189" i="12"/>
  <c r="P189" i="12"/>
  <c r="BU188" i="12"/>
  <c r="BM188" i="12"/>
  <c r="BQ188" i="12"/>
  <c r="BG188" i="12"/>
  <c r="AX188" i="12"/>
  <c r="AR188" i="12"/>
  <c r="AH188" i="12"/>
  <c r="AB188" i="12"/>
  <c r="P188" i="12"/>
  <c r="V188" i="12"/>
  <c r="BC188" i="12"/>
  <c r="U188" i="12"/>
  <c r="I1084" i="5" s="1"/>
  <c r="C1740" i="27"/>
  <c r="D1740" i="27" s="1"/>
  <c r="U1739" i="27"/>
  <c r="G1585" i="19"/>
  <c r="I1584" i="19"/>
  <c r="J1584" i="19" s="1"/>
  <c r="H1585" i="19"/>
  <c r="G1318" i="6"/>
  <c r="I1317" i="6"/>
  <c r="H1318" i="6"/>
  <c r="K1316" i="6"/>
  <c r="J1316" i="6"/>
  <c r="N190" i="12"/>
  <c r="M190" i="12"/>
  <c r="I1085" i="5"/>
  <c r="O190" i="12" l="1"/>
  <c r="C1741" i="27"/>
  <c r="D1741" i="27" s="1"/>
  <c r="U1740" i="27"/>
  <c r="H1586" i="19"/>
  <c r="G1586" i="19"/>
  <c r="I1585" i="19"/>
  <c r="J1585" i="19" s="1"/>
  <c r="J1317" i="6"/>
  <c r="K1317" i="6"/>
  <c r="H1319" i="6"/>
  <c r="G1319" i="6"/>
  <c r="I1318" i="6"/>
  <c r="M191" i="12"/>
  <c r="N191" i="12"/>
  <c r="I1086" i="5"/>
  <c r="O191" i="12" l="1"/>
  <c r="P191" i="12"/>
  <c r="BU191" i="12"/>
  <c r="BQ191" i="12"/>
  <c r="BM191" i="12"/>
  <c r="BC191" i="12"/>
  <c r="AH191" i="12"/>
  <c r="BG191" i="12"/>
  <c r="AX191" i="12"/>
  <c r="AR191" i="12"/>
  <c r="AB191" i="12"/>
  <c r="V191" i="12"/>
  <c r="P190" i="12"/>
  <c r="BQ190" i="12"/>
  <c r="BU190" i="12"/>
  <c r="BM190" i="12"/>
  <c r="BG190" i="12"/>
  <c r="BC190" i="12"/>
  <c r="AX190" i="12"/>
  <c r="AR190" i="12"/>
  <c r="AH190" i="12"/>
  <c r="AB190" i="12"/>
  <c r="V190" i="12"/>
  <c r="C1742" i="27"/>
  <c r="D1742" i="27" s="1"/>
  <c r="U1741" i="27"/>
  <c r="H1587" i="19"/>
  <c r="G1587" i="19"/>
  <c r="I1586" i="19"/>
  <c r="J1586" i="19" s="1"/>
  <c r="K1318" i="6"/>
  <c r="J1318" i="6"/>
  <c r="I1319" i="6"/>
  <c r="G1320" i="6"/>
  <c r="H1320" i="6"/>
  <c r="N192" i="12"/>
  <c r="M192" i="12"/>
  <c r="I1087" i="5"/>
  <c r="O192" i="12" l="1"/>
  <c r="C1743" i="27"/>
  <c r="D1743" i="27" s="1"/>
  <c r="U1742" i="27"/>
  <c r="H1588" i="19"/>
  <c r="G1588" i="19"/>
  <c r="I1587" i="19"/>
  <c r="J1587" i="19" s="1"/>
  <c r="H1321" i="6"/>
  <c r="I1320" i="6"/>
  <c r="G1321" i="6"/>
  <c r="J1319" i="6"/>
  <c r="K1319" i="6"/>
  <c r="M193" i="12"/>
  <c r="I1088" i="5"/>
  <c r="N193" i="12"/>
  <c r="O193" i="12" s="1"/>
  <c r="BU193" i="12" l="1"/>
  <c r="BQ193" i="12"/>
  <c r="BM193" i="12"/>
  <c r="BG193" i="12"/>
  <c r="AX193" i="12"/>
  <c r="BC193" i="12"/>
  <c r="AR193" i="12"/>
  <c r="AH193" i="12"/>
  <c r="AB193" i="12"/>
  <c r="V193" i="12"/>
  <c r="P193" i="12"/>
  <c r="BU192" i="12"/>
  <c r="BQ192" i="12"/>
  <c r="BM192" i="12"/>
  <c r="BG192" i="12"/>
  <c r="BC192" i="12"/>
  <c r="AX192" i="12"/>
  <c r="AR192" i="12"/>
  <c r="AH192" i="12"/>
  <c r="P192" i="12"/>
  <c r="AB192" i="12"/>
  <c r="V192" i="12"/>
  <c r="C1744" i="27"/>
  <c r="D1744" i="27" s="1"/>
  <c r="U1743" i="27"/>
  <c r="G1589" i="19"/>
  <c r="I1588" i="19"/>
  <c r="J1588" i="19" s="1"/>
  <c r="H1589" i="19"/>
  <c r="K1320" i="6"/>
  <c r="J1320" i="6"/>
  <c r="H1322" i="6"/>
  <c r="G1322" i="6"/>
  <c r="I1321" i="6"/>
  <c r="N194" i="12"/>
  <c r="M194" i="12"/>
  <c r="I1089" i="5"/>
  <c r="O194" i="12" l="1"/>
  <c r="C1745" i="27"/>
  <c r="D1745" i="27" s="1"/>
  <c r="U1744" i="27"/>
  <c r="H1590" i="19"/>
  <c r="I1589" i="19"/>
  <c r="J1589" i="19" s="1"/>
  <c r="G1590" i="19"/>
  <c r="K1321" i="6"/>
  <c r="J1321" i="6"/>
  <c r="I1322" i="6"/>
  <c r="H1323" i="6"/>
  <c r="G1323" i="6"/>
  <c r="M195" i="12"/>
  <c r="N195" i="12"/>
  <c r="O195" i="12" s="1"/>
  <c r="I1090" i="5"/>
  <c r="BU195" i="12" l="1"/>
  <c r="BM195" i="12"/>
  <c r="BQ195" i="12"/>
  <c r="BC195" i="12"/>
  <c r="BG195" i="12"/>
  <c r="AX195" i="12"/>
  <c r="AR195" i="12"/>
  <c r="AH195" i="12"/>
  <c r="AB195" i="12"/>
  <c r="V195" i="12"/>
  <c r="P195" i="12"/>
  <c r="BU194" i="12"/>
  <c r="BQ194" i="12"/>
  <c r="BM194" i="12"/>
  <c r="BG194" i="12"/>
  <c r="BC194" i="12"/>
  <c r="AX194" i="12"/>
  <c r="AH194" i="12"/>
  <c r="AR194" i="12"/>
  <c r="AB194" i="12"/>
  <c r="V194" i="12"/>
  <c r="P194" i="12"/>
  <c r="C1746" i="27"/>
  <c r="D1746" i="27" s="1"/>
  <c r="U1745" i="27"/>
  <c r="H1591" i="19"/>
  <c r="G1591" i="19"/>
  <c r="I1590" i="19"/>
  <c r="J1590" i="19" s="1"/>
  <c r="G1324" i="6"/>
  <c r="H1324" i="6"/>
  <c r="I1323" i="6"/>
  <c r="K1322" i="6"/>
  <c r="J1322" i="6"/>
  <c r="N196" i="12"/>
  <c r="M196" i="12"/>
  <c r="I1091" i="5"/>
  <c r="O196" i="12" l="1"/>
  <c r="C1747" i="27"/>
  <c r="D1747" i="27" s="1"/>
  <c r="U1746" i="27"/>
  <c r="H1592" i="19"/>
  <c r="G1592" i="19"/>
  <c r="I1591" i="19"/>
  <c r="J1591" i="19" s="1"/>
  <c r="K1323" i="6"/>
  <c r="J1323" i="6"/>
  <c r="I1324" i="6"/>
  <c r="H1325" i="6"/>
  <c r="G1325" i="6"/>
  <c r="M197" i="12"/>
  <c r="I1092" i="5"/>
  <c r="N197" i="12"/>
  <c r="O197" i="12" s="1"/>
  <c r="BQ197" i="12" l="1"/>
  <c r="BU197" i="12"/>
  <c r="BM197" i="12"/>
  <c r="BG197" i="12"/>
  <c r="BC197" i="12"/>
  <c r="AX197" i="12"/>
  <c r="AH197" i="12"/>
  <c r="AR197" i="12"/>
  <c r="AB197" i="12"/>
  <c r="V197" i="12"/>
  <c r="P197" i="12"/>
  <c r="BU196" i="12"/>
  <c r="BM196" i="12"/>
  <c r="BQ196" i="12"/>
  <c r="BG196" i="12"/>
  <c r="BC196" i="12"/>
  <c r="AX196" i="12"/>
  <c r="AR196" i="12"/>
  <c r="AB196" i="12"/>
  <c r="AH196" i="12"/>
  <c r="V196" i="12"/>
  <c r="P196" i="12"/>
  <c r="C1748" i="27"/>
  <c r="D1748" i="27" s="1"/>
  <c r="U1747" i="27"/>
  <c r="G1593" i="19"/>
  <c r="I1592" i="19"/>
  <c r="J1592" i="19" s="1"/>
  <c r="H1593" i="19"/>
  <c r="G1326" i="6"/>
  <c r="I1325" i="6"/>
  <c r="H1326" i="6"/>
  <c r="J1324" i="6"/>
  <c r="K1324" i="6"/>
  <c r="M198" i="12"/>
  <c r="O198" i="12" s="1"/>
  <c r="I1093" i="5"/>
  <c r="P198" i="12" l="1"/>
  <c r="BU198" i="12"/>
  <c r="BV17" i="12" s="1"/>
  <c r="BQ198" i="12"/>
  <c r="BR17" i="12" s="1"/>
  <c r="BM198" i="12"/>
  <c r="BN17" i="12" s="1"/>
  <c r="BG198" i="12"/>
  <c r="BC198" i="12"/>
  <c r="AX198" i="12"/>
  <c r="AY17" i="12" s="1"/>
  <c r="AH198" i="12"/>
  <c r="AR198" i="12"/>
  <c r="AB198" i="12"/>
  <c r="V198" i="12"/>
  <c r="C1749" i="27"/>
  <c r="D1749" i="27" s="1"/>
  <c r="U1748" i="27"/>
  <c r="H1594" i="19"/>
  <c r="I1593" i="19"/>
  <c r="J1593" i="19" s="1"/>
  <c r="G1594" i="19"/>
  <c r="J1325" i="6"/>
  <c r="K1325" i="6"/>
  <c r="H1327" i="6"/>
  <c r="G1327" i="6"/>
  <c r="I1326" i="6"/>
  <c r="BH17" i="12" l="1"/>
  <c r="BJ17" i="12"/>
  <c r="AO17" i="12"/>
  <c r="AI17" i="12"/>
  <c r="AM17" i="12"/>
  <c r="AK17" i="12"/>
  <c r="BD17" i="12"/>
  <c r="W17" i="12"/>
  <c r="Y17" i="12"/>
  <c r="AC17" i="12"/>
  <c r="AE17" i="12"/>
  <c r="AS17" i="12"/>
  <c r="AU17" i="12"/>
  <c r="S17" i="12"/>
  <c r="Q17" i="12"/>
  <c r="I1094" i="5"/>
  <c r="C1750" i="27"/>
  <c r="D1750" i="27" s="1"/>
  <c r="U1749" i="27"/>
  <c r="H1595" i="19"/>
  <c r="I1594" i="19"/>
  <c r="J1594" i="19" s="1"/>
  <c r="G1595" i="19"/>
  <c r="K1326" i="6"/>
  <c r="J1326" i="6"/>
  <c r="I1327" i="6"/>
  <c r="H1328" i="6"/>
  <c r="G1328" i="6"/>
  <c r="I1095" i="5"/>
  <c r="C1751" i="27" l="1"/>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G17" i="12"/>
  <c r="C1754" i="27"/>
  <c r="D1754" i="27" s="1"/>
  <c r="U1753" i="27"/>
  <c r="H1599" i="19"/>
  <c r="I1598" i="19"/>
  <c r="J1598" i="19" s="1"/>
  <c r="G1599" i="19"/>
  <c r="G1332" i="6"/>
  <c r="H1332" i="6"/>
  <c r="I1331" i="6"/>
  <c r="K1330" i="6"/>
  <c r="J1330" i="6"/>
  <c r="N204" i="12"/>
  <c r="M204" i="12"/>
  <c r="I1099" i="5"/>
  <c r="O204" i="12" l="1"/>
  <c r="BU204" i="12" s="1"/>
  <c r="C1755" i="27"/>
  <c r="D1755" i="27" s="1"/>
  <c r="U1754" i="27"/>
  <c r="H1600" i="19"/>
  <c r="G1600" i="19"/>
  <c r="I1599" i="19"/>
  <c r="J1599" i="19" s="1"/>
  <c r="K1331" i="6"/>
  <c r="J1331" i="6"/>
  <c r="I1332" i="6"/>
  <c r="H1333" i="6"/>
  <c r="G1333" i="6"/>
  <c r="M205" i="12"/>
  <c r="I1100" i="5"/>
  <c r="N205" i="12"/>
  <c r="AH204" i="12" l="1"/>
  <c r="P204" i="12"/>
  <c r="V204" i="12"/>
  <c r="AB204" i="12"/>
  <c r="AR204" i="12"/>
  <c r="AX204" i="12"/>
  <c r="BC204" i="12"/>
  <c r="BG204" i="12"/>
  <c r="BQ204" i="12"/>
  <c r="BM204" i="12"/>
  <c r="O205" i="12"/>
  <c r="AR205" i="12" s="1"/>
  <c r="C1756" i="27"/>
  <c r="D1756" i="27" s="1"/>
  <c r="U1755" i="27"/>
  <c r="G1601" i="19"/>
  <c r="I1600" i="19"/>
  <c r="J1600" i="19" s="1"/>
  <c r="H1601" i="19"/>
  <c r="G1334" i="6"/>
  <c r="I1333" i="6"/>
  <c r="H1334" i="6"/>
  <c r="K1332" i="6"/>
  <c r="J1332" i="6"/>
  <c r="N206" i="12"/>
  <c r="M206" i="12"/>
  <c r="BQ205" i="12" l="1"/>
  <c r="BM205" i="12"/>
  <c r="BU205" i="12"/>
  <c r="BG205" i="12"/>
  <c r="P205" i="12"/>
  <c r="U205" i="12" s="1"/>
  <c r="I1101" i="5" s="1"/>
  <c r="V205" i="12"/>
  <c r="AH205" i="12"/>
  <c r="AB205" i="12"/>
  <c r="AX205" i="12"/>
  <c r="BC205" i="12"/>
  <c r="O206" i="12"/>
  <c r="C1757" i="27"/>
  <c r="D1757" i="27" s="1"/>
  <c r="U1756" i="27"/>
  <c r="H1602" i="19"/>
  <c r="I1601" i="19"/>
  <c r="J1601" i="19" s="1"/>
  <c r="G1602" i="19"/>
  <c r="H1335" i="6"/>
  <c r="G1335" i="6"/>
  <c r="I1334" i="6"/>
  <c r="J1333" i="6"/>
  <c r="K1333" i="6"/>
  <c r="M207" i="12"/>
  <c r="N207" i="12"/>
  <c r="O207" i="12" s="1"/>
  <c r="BU207" i="12" l="1"/>
  <c r="BQ207" i="12"/>
  <c r="BM207" i="12"/>
  <c r="BG207" i="12"/>
  <c r="BL207" i="12" s="1"/>
  <c r="BC207" i="12"/>
  <c r="AH207" i="12"/>
  <c r="AX207" i="12"/>
  <c r="AB207" i="12"/>
  <c r="AR207" i="12"/>
  <c r="P207" i="12"/>
  <c r="V207" i="12"/>
  <c r="P206" i="12"/>
  <c r="U206" i="12" s="1"/>
  <c r="I1102" i="5" s="1"/>
  <c r="BQ206" i="12"/>
  <c r="BU206" i="12"/>
  <c r="BM206" i="12"/>
  <c r="BG206" i="12"/>
  <c r="BC206" i="12"/>
  <c r="AX206" i="12"/>
  <c r="AR206" i="12"/>
  <c r="AH206" i="12"/>
  <c r="AB206" i="12"/>
  <c r="V206" i="12"/>
  <c r="C1758" i="27"/>
  <c r="D1758" i="27" s="1"/>
  <c r="U1757" i="27"/>
  <c r="H1603" i="19"/>
  <c r="I1602" i="19"/>
  <c r="J1602" i="19" s="1"/>
  <c r="G1603" i="19"/>
  <c r="K1334" i="6"/>
  <c r="J1334" i="6"/>
  <c r="I1335" i="6"/>
  <c r="G1336" i="6"/>
  <c r="H1336" i="6"/>
  <c r="N208" i="12"/>
  <c r="M208" i="12"/>
  <c r="AG207" i="12" l="1"/>
  <c r="BB207" i="12"/>
  <c r="AQ207" i="12"/>
  <c r="BP207" i="12"/>
  <c r="BF207" i="12"/>
  <c r="AA207" i="12"/>
  <c r="BT207" i="12"/>
  <c r="O208" i="12"/>
  <c r="AW207" i="12"/>
  <c r="U207" i="12"/>
  <c r="I1103" i="5" s="1"/>
  <c r="C1759" i="27"/>
  <c r="D1759" i="27" s="1"/>
  <c r="U1758" i="27"/>
  <c r="H1604" i="19"/>
  <c r="G1604" i="19"/>
  <c r="I1603" i="19"/>
  <c r="J1603" i="19" s="1"/>
  <c r="H1337" i="6"/>
  <c r="I1336" i="6"/>
  <c r="G1337" i="6"/>
  <c r="J1335" i="6"/>
  <c r="K1335" i="6"/>
  <c r="M209" i="12"/>
  <c r="N209" i="12"/>
  <c r="O209" i="12" l="1"/>
  <c r="BU209" i="12" s="1"/>
  <c r="BU208" i="12"/>
  <c r="BQ208" i="12"/>
  <c r="BM208" i="12"/>
  <c r="BG208" i="12"/>
  <c r="BL208" i="12" s="1"/>
  <c r="BC208" i="12"/>
  <c r="AX208" i="12"/>
  <c r="AH208" i="12"/>
  <c r="AR208" i="12"/>
  <c r="AB208" i="12"/>
  <c r="V208" i="12"/>
  <c r="P208" i="12"/>
  <c r="X1103" i="5"/>
  <c r="Y1103" i="5" s="1"/>
  <c r="N1103" i="5"/>
  <c r="O1103" i="5" s="1"/>
  <c r="S1103" i="5"/>
  <c r="T1103" i="5" s="1"/>
  <c r="C1760" i="27"/>
  <c r="D1760" i="27" s="1"/>
  <c r="U1759" i="27"/>
  <c r="G1605" i="19"/>
  <c r="I1604" i="19"/>
  <c r="J1604" i="19" s="1"/>
  <c r="H1605" i="19"/>
  <c r="K1336" i="6"/>
  <c r="J1336" i="6"/>
  <c r="H1338" i="6"/>
  <c r="G1338" i="6"/>
  <c r="I1337" i="6"/>
  <c r="N210" i="12"/>
  <c r="M210" i="12"/>
  <c r="AB209" i="12" l="1"/>
  <c r="AG209" i="12" s="1"/>
  <c r="S1105" i="5" s="1"/>
  <c r="T1105" i="5" s="1"/>
  <c r="AH209" i="12"/>
  <c r="AQ209" i="12" s="1"/>
  <c r="X1105" i="5" s="1"/>
  <c r="Y1105" i="5" s="1"/>
  <c r="AR209" i="12"/>
  <c r="AW209" i="12" s="1"/>
  <c r="AX209" i="12"/>
  <c r="BB209" i="12" s="1"/>
  <c r="BG209" i="12"/>
  <c r="BL209" i="12" s="1"/>
  <c r="P209" i="12"/>
  <c r="U209" i="12" s="1"/>
  <c r="I1105" i="5" s="1"/>
  <c r="BM209" i="12"/>
  <c r="BP209" i="12" s="1"/>
  <c r="BC209" i="12"/>
  <c r="V209" i="12"/>
  <c r="AA209" i="12" s="1"/>
  <c r="N1105" i="5" s="1"/>
  <c r="O1105" i="5" s="1"/>
  <c r="BQ209" i="12"/>
  <c r="BT209" i="12" s="1"/>
  <c r="O210" i="12"/>
  <c r="BM210" i="12" s="1"/>
  <c r="BP210" i="12" s="1"/>
  <c r="BF208" i="12"/>
  <c r="BP208" i="12"/>
  <c r="AA208" i="12"/>
  <c r="BT208" i="12"/>
  <c r="AG208" i="12"/>
  <c r="AW208" i="12"/>
  <c r="AQ208" i="12"/>
  <c r="BB208" i="12"/>
  <c r="U208" i="12"/>
  <c r="I1104" i="5" s="1"/>
  <c r="C1761" i="27"/>
  <c r="D1761" i="27" s="1"/>
  <c r="U1760" i="27"/>
  <c r="H1606" i="19"/>
  <c r="I1605" i="19"/>
  <c r="J1605" i="19" s="1"/>
  <c r="G1606" i="19"/>
  <c r="K1337" i="6"/>
  <c r="J1337" i="6"/>
  <c r="I1338" i="6"/>
  <c r="H1339" i="6"/>
  <c r="G1339" i="6"/>
  <c r="M211" i="12"/>
  <c r="N211" i="12"/>
  <c r="BF209" i="12" l="1"/>
  <c r="O211" i="12"/>
  <c r="BC211" i="12" s="1"/>
  <c r="BU210" i="12"/>
  <c r="V210" i="12"/>
  <c r="AA210" i="12" s="1"/>
  <c r="N1106" i="5" s="1"/>
  <c r="O1106" i="5" s="1"/>
  <c r="P210" i="12"/>
  <c r="U210" i="12" s="1"/>
  <c r="I1106" i="5" s="1"/>
  <c r="BQ210" i="12"/>
  <c r="BT210" i="12" s="1"/>
  <c r="AB210" i="12"/>
  <c r="AG210" i="12" s="1"/>
  <c r="S1106" i="5" s="1"/>
  <c r="T1106" i="5" s="1"/>
  <c r="AX210" i="12"/>
  <c r="BB210" i="12" s="1"/>
  <c r="BC210" i="12"/>
  <c r="BF210" i="12" s="1"/>
  <c r="BG210" i="12"/>
  <c r="BL210" i="12" s="1"/>
  <c r="AH210" i="12"/>
  <c r="AQ210" i="12" s="1"/>
  <c r="X1106" i="5" s="1"/>
  <c r="Y1106" i="5" s="1"/>
  <c r="AR210" i="12"/>
  <c r="AW210" i="12" s="1"/>
  <c r="X1104" i="5"/>
  <c r="Y1104" i="5" s="1"/>
  <c r="BU211" i="12"/>
  <c r="BM211" i="12"/>
  <c r="BQ211" i="12"/>
  <c r="AR211" i="12"/>
  <c r="AH211" i="12"/>
  <c r="AB211" i="12"/>
  <c r="P211" i="12"/>
  <c r="V211" i="12"/>
  <c r="S1104" i="5"/>
  <c r="T1104" i="5" s="1"/>
  <c r="N1104" i="5"/>
  <c r="O1104" i="5" s="1"/>
  <c r="C1762" i="27"/>
  <c r="D1762" i="27" s="1"/>
  <c r="U1761" i="27"/>
  <c r="H1607" i="19"/>
  <c r="I1606" i="19"/>
  <c r="J1606" i="19" s="1"/>
  <c r="G1607" i="19"/>
  <c r="G1340" i="6"/>
  <c r="H1340" i="6"/>
  <c r="I1339" i="6"/>
  <c r="K1338" i="6"/>
  <c r="J1338" i="6"/>
  <c r="N212" i="12"/>
  <c r="M212" i="12"/>
  <c r="AX211" i="12" l="1"/>
  <c r="BG211" i="12"/>
  <c r="BL211" i="12" s="1"/>
  <c r="O212" i="12"/>
  <c r="BM212" i="12" s="1"/>
  <c r="BP212" i="12" s="1"/>
  <c r="BP211" i="12"/>
  <c r="AG211" i="12"/>
  <c r="BX211" i="12"/>
  <c r="AQ211" i="12"/>
  <c r="AW211" i="12"/>
  <c r="BB211" i="12"/>
  <c r="BF211" i="12"/>
  <c r="AA211" i="12"/>
  <c r="BT211" i="12"/>
  <c r="U211" i="12"/>
  <c r="I1107" i="5" s="1"/>
  <c r="C1763" i="27"/>
  <c r="D1763" i="27" s="1"/>
  <c r="U1762" i="27"/>
  <c r="H1608" i="19"/>
  <c r="I1607" i="19"/>
  <c r="G1608" i="19"/>
  <c r="I1340" i="6"/>
  <c r="H1341" i="6"/>
  <c r="G1341" i="6"/>
  <c r="K1339" i="6"/>
  <c r="J1339" i="6"/>
  <c r="M213" i="12"/>
  <c r="N213" i="12"/>
  <c r="O213" i="12" l="1"/>
  <c r="BM213" i="12" s="1"/>
  <c r="AR212" i="12"/>
  <c r="AW212" i="12" s="1"/>
  <c r="AX212" i="12"/>
  <c r="BB212" i="12" s="1"/>
  <c r="BC212" i="12"/>
  <c r="P212" i="12"/>
  <c r="U212" i="12" s="1"/>
  <c r="I1108" i="5" s="1"/>
  <c r="BQ212" i="12"/>
  <c r="BT212" i="12" s="1"/>
  <c r="V212" i="12"/>
  <c r="AA212" i="12" s="1"/>
  <c r="N1108" i="5" s="1"/>
  <c r="O1108" i="5" s="1"/>
  <c r="BU212" i="12"/>
  <c r="BX212" i="12" s="1"/>
  <c r="AH212" i="12"/>
  <c r="AQ212" i="12" s="1"/>
  <c r="X1108" i="5" s="1"/>
  <c r="Y1108" i="5" s="1"/>
  <c r="BG212" i="12"/>
  <c r="BL212" i="12" s="1"/>
  <c r="AB212" i="12"/>
  <c r="AG212" i="12" s="1"/>
  <c r="S1108" i="5" s="1"/>
  <c r="T1108" i="5" s="1"/>
  <c r="N1107" i="5"/>
  <c r="O1107" i="5" s="1"/>
  <c r="S1107" i="5"/>
  <c r="T1107" i="5" s="1"/>
  <c r="BF212" i="12"/>
  <c r="X1107" i="5"/>
  <c r="Y1107" i="5" s="1"/>
  <c r="AY12" i="19"/>
  <c r="C1764" i="27"/>
  <c r="D1764" i="27" s="1"/>
  <c r="U1763" i="27"/>
  <c r="H1609" i="19"/>
  <c r="I1608" i="19"/>
  <c r="G1609" i="19"/>
  <c r="G1342" i="6"/>
  <c r="I1341" i="6"/>
  <c r="H1342" i="6"/>
  <c r="K1340" i="6"/>
  <c r="J1340" i="6"/>
  <c r="N214" i="12"/>
  <c r="M214" i="12"/>
  <c r="BU213" i="12" l="1"/>
  <c r="AB213" i="12"/>
  <c r="P213" i="12"/>
  <c r="BC213" i="12"/>
  <c r="V213" i="12"/>
  <c r="AA213" i="12" s="1"/>
  <c r="AH213" i="12"/>
  <c r="AX213" i="12"/>
  <c r="BB213" i="12" s="1"/>
  <c r="BG213" i="12"/>
  <c r="BL213" i="12" s="1"/>
  <c r="BQ213" i="12"/>
  <c r="AR213" i="12"/>
  <c r="AG213" i="12"/>
  <c r="O214" i="12"/>
  <c r="AW213" i="12"/>
  <c r="BP213" i="12"/>
  <c r="AQ213" i="12"/>
  <c r="BX213" i="12"/>
  <c r="BT213" i="12"/>
  <c r="AZ12" i="19"/>
  <c r="C1765" i="27"/>
  <c r="D1765" i="27" s="1"/>
  <c r="U1764" i="27"/>
  <c r="G1610" i="19"/>
  <c r="I1609" i="19"/>
  <c r="J1609" i="19" s="1"/>
  <c r="H1610" i="19"/>
  <c r="J1341" i="6"/>
  <c r="K1341" i="6"/>
  <c r="H1343" i="6"/>
  <c r="G1343" i="6"/>
  <c r="I1342" i="6"/>
  <c r="M215" i="12"/>
  <c r="N215" i="12"/>
  <c r="BF213" i="12" l="1"/>
  <c r="O215" i="12"/>
  <c r="P215" i="12" s="1"/>
  <c r="N1109" i="5"/>
  <c r="O1109" i="5" s="1"/>
  <c r="BG215" i="12"/>
  <c r="BL215" i="12" s="1"/>
  <c r="AX215" i="12"/>
  <c r="BB215" i="12" s="1"/>
  <c r="AH215" i="12"/>
  <c r="AQ215" i="12" s="1"/>
  <c r="X1111" i="5" s="1"/>
  <c r="Y1111" i="5" s="1"/>
  <c r="AB215" i="12"/>
  <c r="AG215" i="12" s="1"/>
  <c r="S1111" i="5" s="1"/>
  <c r="T1111" i="5" s="1"/>
  <c r="BQ214" i="12"/>
  <c r="BU214" i="12"/>
  <c r="BM214" i="12"/>
  <c r="BG214" i="12"/>
  <c r="BL214" i="12" s="1"/>
  <c r="BC214" i="12"/>
  <c r="AX214" i="12"/>
  <c r="AR214" i="12"/>
  <c r="AB214" i="12"/>
  <c r="AH214" i="12"/>
  <c r="V214" i="12"/>
  <c r="P214" i="12"/>
  <c r="U214" i="12" s="1"/>
  <c r="I1110" i="5" s="1"/>
  <c r="X1109" i="5"/>
  <c r="Y1109" i="5" s="1"/>
  <c r="S1109" i="5"/>
  <c r="T1109" i="5" s="1"/>
  <c r="U213" i="12"/>
  <c r="I1109" i="5" s="1"/>
  <c r="C1766" i="27"/>
  <c r="D1766" i="27" s="1"/>
  <c r="U1765" i="27"/>
  <c r="H1611" i="19"/>
  <c r="I1610" i="19"/>
  <c r="J1610" i="19" s="1"/>
  <c r="G1611" i="19"/>
  <c r="K1342" i="6"/>
  <c r="J1342" i="6"/>
  <c r="H1344" i="6"/>
  <c r="G1344" i="6"/>
  <c r="I1343" i="6"/>
  <c r="BM215" i="12" l="1"/>
  <c r="BP215" i="12" s="1"/>
  <c r="V215" i="12"/>
  <c r="AA215" i="12" s="1"/>
  <c r="N1111" i="5" s="1"/>
  <c r="O1111" i="5" s="1"/>
  <c r="BQ215" i="12"/>
  <c r="BT215" i="12" s="1"/>
  <c r="BU215" i="12"/>
  <c r="BX215" i="12" s="1"/>
  <c r="AR215" i="12"/>
  <c r="AW215" i="12" s="1"/>
  <c r="BC215" i="12"/>
  <c r="AG214" i="12"/>
  <c r="S1110" i="5" s="1"/>
  <c r="T1110" i="5" s="1"/>
  <c r="AA214" i="12"/>
  <c r="BX214" i="12"/>
  <c r="AQ214" i="12"/>
  <c r="X1110" i="5" s="1"/>
  <c r="Y1110" i="5" s="1"/>
  <c r="BT214" i="12"/>
  <c r="AW214" i="12"/>
  <c r="BB214" i="12"/>
  <c r="BF214" i="12"/>
  <c r="BF215" i="12"/>
  <c r="BP214" i="12"/>
  <c r="U215" i="12"/>
  <c r="I1111" i="5" s="1"/>
  <c r="C1767" i="27"/>
  <c r="D1767" i="27" s="1"/>
  <c r="U1766" i="27"/>
  <c r="H1612" i="19"/>
  <c r="I1611" i="19"/>
  <c r="J1611" i="19" s="1"/>
  <c r="G1612" i="19"/>
  <c r="J1343" i="6"/>
  <c r="K1343" i="6"/>
  <c r="H1345" i="6"/>
  <c r="I1344" i="6"/>
  <c r="G1345" i="6"/>
  <c r="N1110" i="5" l="1"/>
  <c r="O1110" i="5" s="1"/>
  <c r="U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M219" i="12"/>
  <c r="N219" i="12"/>
  <c r="O219" i="12" s="1"/>
  <c r="BU219" i="12" l="1"/>
  <c r="BQ219" i="12"/>
  <c r="BM219" i="12"/>
  <c r="BP219" i="12" s="1"/>
  <c r="BC219" i="12"/>
  <c r="BG219" i="12"/>
  <c r="BL219" i="12" s="1"/>
  <c r="AX219" i="12"/>
  <c r="BB219" i="12" s="1"/>
  <c r="AR219" i="12"/>
  <c r="AW219" i="12" s="1"/>
  <c r="AH219" i="12"/>
  <c r="AQ219" i="12" s="1"/>
  <c r="X1115" i="5" s="1"/>
  <c r="Y1115" i="5" s="1"/>
  <c r="AB219" i="12"/>
  <c r="AG219" i="12" s="1"/>
  <c r="S1115" i="5" s="1"/>
  <c r="T1115" i="5" s="1"/>
  <c r="P219" i="12"/>
  <c r="V219" i="12"/>
  <c r="AA219" i="12" s="1"/>
  <c r="N1115" i="5" s="1"/>
  <c r="O1115" i="5" s="1"/>
  <c r="U218" i="12"/>
  <c r="I1114" i="5" s="1"/>
  <c r="C1770" i="27"/>
  <c r="D1770" i="27" s="1"/>
  <c r="U1769" i="27"/>
  <c r="H1615" i="19"/>
  <c r="G1615" i="19"/>
  <c r="I1614" i="19"/>
  <c r="J1614" i="19" s="1"/>
  <c r="G1348" i="6"/>
  <c r="H1348" i="6"/>
  <c r="I1347" i="6"/>
  <c r="K1346" i="6"/>
  <c r="J1346" i="6"/>
  <c r="N220" i="12"/>
  <c r="M220" i="12"/>
  <c r="BF219" i="12" l="1"/>
  <c r="O220" i="12"/>
  <c r="U219" i="12"/>
  <c r="I1115" i="5" s="1"/>
  <c r="C1771" i="27"/>
  <c r="D1771" i="27" s="1"/>
  <c r="U1770" i="27"/>
  <c r="G1616" i="19"/>
  <c r="I1615" i="19"/>
  <c r="J1615" i="19" s="1"/>
  <c r="H1616" i="19"/>
  <c r="I1348" i="6"/>
  <c r="H1349" i="6"/>
  <c r="G1349" i="6"/>
  <c r="K1347" i="6"/>
  <c r="J1347" i="6"/>
  <c r="M221" i="12"/>
  <c r="N221" i="12"/>
  <c r="M222" i="12" l="1"/>
  <c r="O221" i="12"/>
  <c r="BM220" i="12"/>
  <c r="BP220" i="12" s="1"/>
  <c r="BQ220" i="12"/>
  <c r="BG220" i="12"/>
  <c r="BL220" i="12" s="1"/>
  <c r="BU220" i="12"/>
  <c r="AX220" i="12"/>
  <c r="BB220" i="12" s="1"/>
  <c r="BC220" i="12"/>
  <c r="AR220" i="12"/>
  <c r="AW220" i="12" s="1"/>
  <c r="AH220" i="12"/>
  <c r="AQ220" i="12" s="1"/>
  <c r="X1116" i="5" s="1"/>
  <c r="Y1116" i="5" s="1"/>
  <c r="AB220" i="12"/>
  <c r="AG220" i="12" s="1"/>
  <c r="S1116" i="5" s="1"/>
  <c r="T1116" i="5" s="1"/>
  <c r="V220" i="12"/>
  <c r="AA220" i="12" s="1"/>
  <c r="N1116" i="5" s="1"/>
  <c r="O1116" i="5" s="1"/>
  <c r="P220" i="12"/>
  <c r="U220" i="12" s="1"/>
  <c r="I1116" i="5" s="1"/>
  <c r="C1772" i="27"/>
  <c r="D1772" i="27" s="1"/>
  <c r="U1771" i="27"/>
  <c r="H1617" i="19"/>
  <c r="I1616" i="19"/>
  <c r="J1616" i="19" s="1"/>
  <c r="G1617" i="19"/>
  <c r="G1350" i="6"/>
  <c r="I1349" i="6"/>
  <c r="H1350" i="6"/>
  <c r="K1348" i="6"/>
  <c r="J1348" i="6"/>
  <c r="N222" i="12"/>
  <c r="O222" i="12" s="1"/>
  <c r="BF220" i="12" l="1"/>
  <c r="BU221" i="12"/>
  <c r="BQ221" i="12"/>
  <c r="BT221" i="12" s="1"/>
  <c r="BG221" i="12"/>
  <c r="BL221" i="12" s="1"/>
  <c r="BM221" i="12"/>
  <c r="BC221" i="12"/>
  <c r="AX221" i="12"/>
  <c r="AH221" i="12"/>
  <c r="AQ221" i="12" s="1"/>
  <c r="X1117" i="5" s="1"/>
  <c r="Y1117" i="5" s="1"/>
  <c r="AR221" i="12"/>
  <c r="AW221" i="12" s="1"/>
  <c r="AB221" i="12"/>
  <c r="AG221" i="12" s="1"/>
  <c r="S1117" i="5" s="1"/>
  <c r="T1117" i="5" s="1"/>
  <c r="P221" i="12"/>
  <c r="U221" i="12" s="1"/>
  <c r="I1117" i="5" s="1"/>
  <c r="V221" i="12"/>
  <c r="AA221" i="12" s="1"/>
  <c r="N1117" i="5" s="1"/>
  <c r="O1117" i="5" s="1"/>
  <c r="P222" i="12"/>
  <c r="BU222" i="12"/>
  <c r="BX222" i="12" s="1"/>
  <c r="BQ222" i="12"/>
  <c r="BT222" i="12" s="1"/>
  <c r="BG222" i="12"/>
  <c r="BL222" i="12" s="1"/>
  <c r="BC222" i="12"/>
  <c r="BM222" i="12"/>
  <c r="BP222" i="12" s="1"/>
  <c r="AX222" i="12"/>
  <c r="BB222" i="12" s="1"/>
  <c r="AH222" i="12"/>
  <c r="AQ222" i="12" s="1"/>
  <c r="X1118" i="5" s="1"/>
  <c r="Y1118" i="5" s="1"/>
  <c r="AR222" i="12"/>
  <c r="AW222" i="12" s="1"/>
  <c r="AB222" i="12"/>
  <c r="AG222" i="12" s="1"/>
  <c r="S1118" i="5" s="1"/>
  <c r="T1118" i="5" s="1"/>
  <c r="V222" i="12"/>
  <c r="AA222" i="12" s="1"/>
  <c r="N1118" i="5" s="1"/>
  <c r="O1118" i="5" s="1"/>
  <c r="C1773" i="27"/>
  <c r="D1773" i="27" s="1"/>
  <c r="U1772" i="27"/>
  <c r="G1618" i="19"/>
  <c r="I1617" i="19"/>
  <c r="J1617" i="19" s="1"/>
  <c r="H1618" i="19"/>
  <c r="J1349" i="6"/>
  <c r="K1349" i="6"/>
  <c r="H1351" i="6"/>
  <c r="G1351" i="6"/>
  <c r="I1350" i="6"/>
  <c r="M223" i="12"/>
  <c r="N223" i="12"/>
  <c r="O223" i="12" s="1"/>
  <c r="BB221" i="12" l="1"/>
  <c r="BP221" i="12"/>
  <c r="P223" i="12"/>
  <c r="BU223" i="12"/>
  <c r="BQ223" i="12"/>
  <c r="BM223" i="12"/>
  <c r="BC223" i="12"/>
  <c r="BG223" i="12"/>
  <c r="AH223" i="12"/>
  <c r="AR223" i="12"/>
  <c r="AB223" i="12"/>
  <c r="AX223" i="12"/>
  <c r="V223" i="12"/>
  <c r="BX221" i="12"/>
  <c r="BF222" i="12"/>
  <c r="BF221" i="12"/>
  <c r="U222" i="12"/>
  <c r="I1118" i="5" s="1"/>
  <c r="C1774" i="27"/>
  <c r="D1774" i="27" s="1"/>
  <c r="U1773" i="27"/>
  <c r="H1619" i="19"/>
  <c r="I1618" i="19"/>
  <c r="G1619" i="19"/>
  <c r="K1350" i="6"/>
  <c r="J1350" i="6"/>
  <c r="I1351" i="6"/>
  <c r="H1352" i="6"/>
  <c r="G1352" i="6"/>
  <c r="I1119" i="5"/>
  <c r="C1775" i="27" l="1"/>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N230" i="12"/>
  <c r="M230" i="12"/>
  <c r="O230" i="12" l="1"/>
  <c r="U229" i="12"/>
  <c r="I1125" i="5" s="1"/>
  <c r="J1624" i="19"/>
  <c r="BB12" i="19"/>
  <c r="BD12" i="19" s="1"/>
  <c r="H1626" i="19"/>
  <c r="I1625" i="19"/>
  <c r="J1625" i="19" s="1"/>
  <c r="G1626" i="19"/>
  <c r="H1359" i="6"/>
  <c r="G1359" i="6"/>
  <c r="J1357" i="6"/>
  <c r="K1357" i="6"/>
  <c r="M231" i="12"/>
  <c r="N231" i="12"/>
  <c r="O231" i="12" l="1"/>
  <c r="BU231" i="12" s="1"/>
  <c r="BG231" i="12"/>
  <c r="AX231" i="12"/>
  <c r="AH231" i="12"/>
  <c r="BC231" i="12"/>
  <c r="AR231" i="12"/>
  <c r="AB231" i="12"/>
  <c r="V231" i="12"/>
  <c r="P230" i="12"/>
  <c r="BQ230" i="12"/>
  <c r="BM230" i="12"/>
  <c r="BG230" i="12"/>
  <c r="BC230" i="12"/>
  <c r="BU230" i="12"/>
  <c r="AX230" i="12"/>
  <c r="AH230" i="12"/>
  <c r="AR230" i="12"/>
  <c r="AB230" i="12"/>
  <c r="V230" i="12"/>
  <c r="U230" i="12"/>
  <c r="I1126" i="5" s="1"/>
  <c r="H1627" i="19"/>
  <c r="I1626" i="19"/>
  <c r="G1627" i="19"/>
  <c r="H1360" i="6"/>
  <c r="G1360" i="6"/>
  <c r="N232" i="12"/>
  <c r="M232" i="12"/>
  <c r="BQ231" i="12" l="1"/>
  <c r="BM231" i="12"/>
  <c r="P231" i="12"/>
  <c r="U231" i="12" s="1"/>
  <c r="I1127" i="5" s="1"/>
  <c r="O232" i="12"/>
  <c r="J1626" i="19"/>
  <c r="H1628" i="19"/>
  <c r="G1628" i="19"/>
  <c r="I1627" i="19"/>
  <c r="J1627" i="19" s="1"/>
  <c r="H1361" i="6"/>
  <c r="I1360" i="6"/>
  <c r="G1361" i="6"/>
  <c r="M233" i="12"/>
  <c r="N233" i="12"/>
  <c r="O233" i="12" l="1"/>
  <c r="BU233" i="12" s="1"/>
  <c r="BG233" i="12"/>
  <c r="BL233" i="12" s="1"/>
  <c r="BC233" i="12"/>
  <c r="AX233" i="12"/>
  <c r="BB233" i="12" s="1"/>
  <c r="AR233" i="12"/>
  <c r="AW233" i="12" s="1"/>
  <c r="AH233" i="12"/>
  <c r="AQ233" i="12" s="1"/>
  <c r="X1129" i="5" s="1"/>
  <c r="Y1129" i="5" s="1"/>
  <c r="AB233" i="12"/>
  <c r="AG233" i="12" s="1"/>
  <c r="S1129" i="5" s="1"/>
  <c r="T1129" i="5" s="1"/>
  <c r="P233" i="12"/>
  <c r="BU232" i="12"/>
  <c r="BQ232" i="12"/>
  <c r="BM232" i="12"/>
  <c r="BP232" i="12" s="1"/>
  <c r="BG232" i="12"/>
  <c r="BL232" i="12" s="1"/>
  <c r="BC232" i="12"/>
  <c r="AX232" i="12"/>
  <c r="BB232" i="12" s="1"/>
  <c r="AH232" i="12"/>
  <c r="AQ232" i="12" s="1"/>
  <c r="X1128" i="5" s="1"/>
  <c r="Y1128" i="5" s="1"/>
  <c r="AR232" i="12"/>
  <c r="AW232" i="12" s="1"/>
  <c r="V232" i="12"/>
  <c r="AA232" i="12" s="1"/>
  <c r="N1128" i="5" s="1"/>
  <c r="O1128" i="5" s="1"/>
  <c r="P232" i="12"/>
  <c r="AB232" i="12"/>
  <c r="AG232" i="12" s="1"/>
  <c r="S1128" i="5" s="1"/>
  <c r="T1128" i="5" s="1"/>
  <c r="U232" i="12"/>
  <c r="I1128" i="5" s="1"/>
  <c r="H1629" i="19"/>
  <c r="I1628" i="19"/>
  <c r="G1629" i="19"/>
  <c r="K1360" i="6"/>
  <c r="J1360" i="6"/>
  <c r="H1362" i="6"/>
  <c r="G1362" i="6"/>
  <c r="I1361" i="6"/>
  <c r="N234" i="12"/>
  <c r="M234" i="12"/>
  <c r="BM233" i="12" l="1"/>
  <c r="BP233" i="12" s="1"/>
  <c r="BQ233" i="12"/>
  <c r="BT233" i="12" s="1"/>
  <c r="V233" i="12"/>
  <c r="AA233" i="12" s="1"/>
  <c r="N1129" i="5" s="1"/>
  <c r="O1129" i="5" s="1"/>
  <c r="O234" i="12"/>
  <c r="BM234" i="12" s="1"/>
  <c r="BP234" i="12" s="1"/>
  <c r="BF232" i="12"/>
  <c r="BF233" i="12"/>
  <c r="BU234" i="12"/>
  <c r="BX234" i="12" s="1"/>
  <c r="BQ234" i="12"/>
  <c r="BT234" i="12" s="1"/>
  <c r="BX233" i="12"/>
  <c r="U233" i="12"/>
  <c r="I1129" i="5" s="1"/>
  <c r="J1628" i="19"/>
  <c r="H1630" i="19"/>
  <c r="I1629" i="19"/>
  <c r="J1629" i="19" s="1"/>
  <c r="G1630" i="19"/>
  <c r="J1361" i="6"/>
  <c r="K1361" i="6"/>
  <c r="I1362" i="6"/>
  <c r="H1363" i="6"/>
  <c r="G1363" i="6"/>
  <c r="M235" i="12"/>
  <c r="N235" i="12"/>
  <c r="O235" i="12" s="1"/>
  <c r="BG234" i="12" l="1"/>
  <c r="BL234" i="12" s="1"/>
  <c r="V234" i="12"/>
  <c r="AA234" i="12" s="1"/>
  <c r="N1130" i="5" s="1"/>
  <c r="O1130" i="5" s="1"/>
  <c r="AR234" i="12"/>
  <c r="AW234" i="12" s="1"/>
  <c r="AB234" i="12"/>
  <c r="AG234" i="12" s="1"/>
  <c r="S1130" i="5" s="1"/>
  <c r="T1130" i="5" s="1"/>
  <c r="AH234" i="12"/>
  <c r="AQ234" i="12" s="1"/>
  <c r="X1130" i="5" s="1"/>
  <c r="Y1130" i="5" s="1"/>
  <c r="AX234" i="12"/>
  <c r="BB234" i="12" s="1"/>
  <c r="BC234" i="12"/>
  <c r="BF234" i="12" s="1"/>
  <c r="P234" i="12"/>
  <c r="U234" i="12" s="1"/>
  <c r="I1130" i="5" s="1"/>
  <c r="BU235" i="12"/>
  <c r="BX235" i="12" s="1"/>
  <c r="BQ235" i="12"/>
  <c r="BT235" i="12" s="1"/>
  <c r="BM235" i="12"/>
  <c r="BP235" i="12" s="1"/>
  <c r="BC235" i="12"/>
  <c r="BG235" i="12"/>
  <c r="BL235" i="12" s="1"/>
  <c r="AX235" i="12"/>
  <c r="BB235" i="12" s="1"/>
  <c r="AR235" i="12"/>
  <c r="AW235" i="12" s="1"/>
  <c r="AH235" i="12"/>
  <c r="AQ235" i="12" s="1"/>
  <c r="X1131" i="5" s="1"/>
  <c r="Y1131" i="5" s="1"/>
  <c r="P235" i="12"/>
  <c r="AB235" i="12"/>
  <c r="AG235" i="12" s="1"/>
  <c r="S1131" i="5" s="1"/>
  <c r="T1131" i="5" s="1"/>
  <c r="V235" i="12"/>
  <c r="AA235" i="12" s="1"/>
  <c r="N1131" i="5" s="1"/>
  <c r="O1131" i="5" s="1"/>
  <c r="I1630" i="19"/>
  <c r="J1630" i="19" s="1"/>
  <c r="G1631" i="19"/>
  <c r="H1631" i="19"/>
  <c r="G1364" i="6"/>
  <c r="H1364" i="6"/>
  <c r="I1363" i="6"/>
  <c r="K1362" i="6"/>
  <c r="J1362" i="6"/>
  <c r="N236" i="12"/>
  <c r="M236" i="12"/>
  <c r="O236" i="12" l="1"/>
  <c r="BF235" i="12"/>
  <c r="U235" i="12"/>
  <c r="I1131" i="5" s="1"/>
  <c r="H1632" i="19"/>
  <c r="G1632" i="19"/>
  <c r="I1631" i="19"/>
  <c r="I1364" i="6"/>
  <c r="H1365" i="6"/>
  <c r="G1365" i="6"/>
  <c r="K1363" i="6"/>
  <c r="J1363" i="6"/>
  <c r="M237" i="12"/>
  <c r="N237" i="12"/>
  <c r="O237" i="12" l="1"/>
  <c r="BU236" i="12"/>
  <c r="BX236" i="12" s="1"/>
  <c r="BM236" i="12"/>
  <c r="BP236" i="12" s="1"/>
  <c r="BQ236" i="12"/>
  <c r="BT236" i="12" s="1"/>
  <c r="BG236" i="12"/>
  <c r="BL236" i="12" s="1"/>
  <c r="AX236" i="12"/>
  <c r="BB236" i="12" s="1"/>
  <c r="BC236" i="12"/>
  <c r="AR236" i="12"/>
  <c r="AW236" i="12" s="1"/>
  <c r="AB236" i="12"/>
  <c r="AG236" i="12" s="1"/>
  <c r="S1132" i="5" s="1"/>
  <c r="T1132" i="5" s="1"/>
  <c r="AH236" i="12"/>
  <c r="AQ236" i="12" s="1"/>
  <c r="X1132" i="5" s="1"/>
  <c r="Y1132" i="5" s="1"/>
  <c r="V236" i="12"/>
  <c r="AA236" i="12" s="1"/>
  <c r="N1132" i="5" s="1"/>
  <c r="O1132" i="5" s="1"/>
  <c r="P236" i="12"/>
  <c r="U236" i="12" s="1"/>
  <c r="I1132" i="5" s="1"/>
  <c r="J1631" i="19"/>
  <c r="H1633" i="19"/>
  <c r="G1633" i="19"/>
  <c r="I1632" i="19"/>
  <c r="J1632" i="19" s="1"/>
  <c r="G1366" i="6"/>
  <c r="I1365" i="6"/>
  <c r="H1366" i="6"/>
  <c r="K1364" i="6"/>
  <c r="J1364" i="6"/>
  <c r="N238" i="12"/>
  <c r="M238" i="12"/>
  <c r="BF236" i="12" l="1"/>
  <c r="O238" i="12"/>
  <c r="BQ237" i="12"/>
  <c r="BT237" i="12" s="1"/>
  <c r="BU237" i="12"/>
  <c r="BX237" i="12" s="1"/>
  <c r="BM237" i="12"/>
  <c r="BP237" i="12" s="1"/>
  <c r="BG237" i="12"/>
  <c r="BL237" i="12" s="1"/>
  <c r="BC237" i="12"/>
  <c r="AX237" i="12"/>
  <c r="BB237" i="12" s="1"/>
  <c r="AB237" i="12"/>
  <c r="AG237" i="12" s="1"/>
  <c r="S1133" i="5" s="1"/>
  <c r="T1133" i="5" s="1"/>
  <c r="AH237" i="12"/>
  <c r="AQ237" i="12" s="1"/>
  <c r="X1133" i="5" s="1"/>
  <c r="Y1133" i="5" s="1"/>
  <c r="V237" i="12"/>
  <c r="AA237" i="12" s="1"/>
  <c r="N1133" i="5" s="1"/>
  <c r="O1133" i="5" s="1"/>
  <c r="P237" i="12"/>
  <c r="AR237" i="12"/>
  <c r="AW237" i="12" s="1"/>
  <c r="U237" i="12"/>
  <c r="I1133" i="5" s="1"/>
  <c r="H1634" i="19"/>
  <c r="I1633" i="19"/>
  <c r="G1634" i="19"/>
  <c r="H1367" i="6"/>
  <c r="G1367" i="6"/>
  <c r="I1366" i="6"/>
  <c r="J1365" i="6"/>
  <c r="K1365" i="6"/>
  <c r="M239" i="12"/>
  <c r="N239" i="12"/>
  <c r="BF237" i="12" l="1"/>
  <c r="P238" i="12"/>
  <c r="BQ238" i="12"/>
  <c r="BT238" i="12" s="1"/>
  <c r="BU238" i="12"/>
  <c r="BX238" i="12" s="1"/>
  <c r="BM238" i="12"/>
  <c r="BP238" i="12" s="1"/>
  <c r="BG238" i="12"/>
  <c r="BL238" i="12" s="1"/>
  <c r="BC238" i="12"/>
  <c r="AX238" i="12"/>
  <c r="BB238" i="12" s="1"/>
  <c r="AB238" i="12"/>
  <c r="AG238" i="12" s="1"/>
  <c r="S1134" i="5" s="1"/>
  <c r="T1134" i="5" s="1"/>
  <c r="AR238" i="12"/>
  <c r="AW238" i="12" s="1"/>
  <c r="V238" i="12"/>
  <c r="AA238" i="12" s="1"/>
  <c r="N1134" i="5" s="1"/>
  <c r="O1134" i="5" s="1"/>
  <c r="AH238" i="12"/>
  <c r="AQ238" i="12" s="1"/>
  <c r="X1134" i="5" s="1"/>
  <c r="Y1134" i="5" s="1"/>
  <c r="O239" i="12"/>
  <c r="U238" i="12"/>
  <c r="I1134" i="5" s="1"/>
  <c r="J1633" i="19"/>
  <c r="H1635" i="19"/>
  <c r="I1634" i="19"/>
  <c r="J1634" i="19" s="1"/>
  <c r="G1635" i="19"/>
  <c r="K1366" i="6"/>
  <c r="J1366" i="6"/>
  <c r="I1367" i="6"/>
  <c r="H1368" i="6"/>
  <c r="G1368" i="6"/>
  <c r="N240" i="12"/>
  <c r="M240" i="12"/>
  <c r="BF238" i="12" l="1"/>
  <c r="BU239" i="12"/>
  <c r="BX239" i="12" s="1"/>
  <c r="BQ239" i="12"/>
  <c r="BT239" i="12" s="1"/>
  <c r="BM239" i="12"/>
  <c r="BC239" i="12"/>
  <c r="BG239" i="12"/>
  <c r="BL239" i="12" s="1"/>
  <c r="AH239" i="12"/>
  <c r="AQ239" i="12" s="1"/>
  <c r="X1135" i="5" s="1"/>
  <c r="Y1135" i="5" s="1"/>
  <c r="AX239" i="12"/>
  <c r="AR239" i="12"/>
  <c r="AW239" i="12" s="1"/>
  <c r="AB239" i="12"/>
  <c r="AG239" i="12" s="1"/>
  <c r="S1135" i="5" s="1"/>
  <c r="T1135" i="5" s="1"/>
  <c r="V239" i="12"/>
  <c r="AA239" i="12" s="1"/>
  <c r="N1135" i="5" s="1"/>
  <c r="O1135" i="5" s="1"/>
  <c r="P239" i="12"/>
  <c r="O240" i="12"/>
  <c r="U239" i="12"/>
  <c r="I1135" i="5" s="1"/>
  <c r="H1636" i="19"/>
  <c r="G1636" i="19"/>
  <c r="I1635" i="19"/>
  <c r="H1369" i="6"/>
  <c r="I1368" i="6"/>
  <c r="G1369" i="6"/>
  <c r="J1367" i="6"/>
  <c r="K1367" i="6"/>
  <c r="M241" i="12"/>
  <c r="N241" i="12"/>
  <c r="BU240" i="12" l="1"/>
  <c r="BX240" i="12" s="1"/>
  <c r="BQ240" i="12"/>
  <c r="BT240" i="12" s="1"/>
  <c r="BM240" i="12"/>
  <c r="BP240" i="12" s="1"/>
  <c r="BG240" i="12"/>
  <c r="BL240" i="12" s="1"/>
  <c r="BC240" i="12"/>
  <c r="AX240" i="12"/>
  <c r="BB240" i="12" s="1"/>
  <c r="AH240" i="12"/>
  <c r="AQ240" i="12" s="1"/>
  <c r="X1136" i="5" s="1"/>
  <c r="Y1136" i="5" s="1"/>
  <c r="AR240" i="12"/>
  <c r="AW240" i="12" s="1"/>
  <c r="P240" i="12"/>
  <c r="U240" i="12" s="1"/>
  <c r="I1136" i="5" s="1"/>
  <c r="AB240" i="12"/>
  <c r="AG240" i="12" s="1"/>
  <c r="S1136" i="5" s="1"/>
  <c r="T1136" i="5" s="1"/>
  <c r="V240" i="12"/>
  <c r="AA240" i="12" s="1"/>
  <c r="N1136" i="5" s="1"/>
  <c r="O1136" i="5" s="1"/>
  <c r="BP239" i="12"/>
  <c r="BF239" i="12"/>
  <c r="O241" i="12"/>
  <c r="BB239" i="12"/>
  <c r="J1635" i="19"/>
  <c r="H1637" i="19"/>
  <c r="I1636" i="19"/>
  <c r="J1636" i="19" s="1"/>
  <c r="G1637" i="19"/>
  <c r="K1368" i="6"/>
  <c r="J1368" i="6"/>
  <c r="H1370" i="6"/>
  <c r="G1370" i="6"/>
  <c r="I1369" i="6"/>
  <c r="N242" i="12"/>
  <c r="M242" i="12"/>
  <c r="O242" i="12" l="1"/>
  <c r="BF240" i="12"/>
  <c r="BU241" i="12"/>
  <c r="BX241" i="12" s="1"/>
  <c r="BQ241" i="12"/>
  <c r="BT241" i="12" s="1"/>
  <c r="BM241" i="12"/>
  <c r="AX241" i="12"/>
  <c r="BC241" i="12"/>
  <c r="AR241" i="12"/>
  <c r="AW241" i="12" s="1"/>
  <c r="BG241" i="12"/>
  <c r="BL241" i="12" s="1"/>
  <c r="AH241" i="12"/>
  <c r="AQ241" i="12" s="1"/>
  <c r="X1137" i="5" s="1"/>
  <c r="Y1137" i="5" s="1"/>
  <c r="AB241" i="12"/>
  <c r="AG241" i="12" s="1"/>
  <c r="S1137" i="5" s="1"/>
  <c r="T1137" i="5" s="1"/>
  <c r="V241" i="12"/>
  <c r="AA241" i="12" s="1"/>
  <c r="N1137" i="5" s="1"/>
  <c r="O1137" i="5" s="1"/>
  <c r="P241" i="12"/>
  <c r="U241" i="12" s="1"/>
  <c r="I1137" i="5" s="1"/>
  <c r="H1638" i="19"/>
  <c r="I1637" i="19"/>
  <c r="J1637" i="19" s="1"/>
  <c r="G1638" i="19"/>
  <c r="K1369" i="6"/>
  <c r="J1369" i="6"/>
  <c r="I1370" i="6"/>
  <c r="G1371" i="6"/>
  <c r="H1371" i="6"/>
  <c r="M243" i="12"/>
  <c r="N243" i="12"/>
  <c r="BP241" i="12" l="1"/>
  <c r="BF241" i="12"/>
  <c r="BB241" i="12"/>
  <c r="O243" i="12"/>
  <c r="BU242" i="12"/>
  <c r="BX242" i="12" s="1"/>
  <c r="BQ242" i="12"/>
  <c r="BT242" i="12" s="1"/>
  <c r="BM242" i="12"/>
  <c r="BP242" i="12" s="1"/>
  <c r="BG242" i="12"/>
  <c r="BL242" i="12" s="1"/>
  <c r="BC242" i="12"/>
  <c r="AH242" i="12"/>
  <c r="AQ242" i="12" s="1"/>
  <c r="X1138" i="5" s="1"/>
  <c r="Y1138" i="5" s="1"/>
  <c r="AR242" i="12"/>
  <c r="AW242" i="12" s="1"/>
  <c r="AX242" i="12"/>
  <c r="BB242" i="12" s="1"/>
  <c r="AB242" i="12"/>
  <c r="AG242" i="12" s="1"/>
  <c r="S1138" i="5" s="1"/>
  <c r="T1138" i="5" s="1"/>
  <c r="V242" i="12"/>
  <c r="AA242" i="12" s="1"/>
  <c r="N1138" i="5" s="1"/>
  <c r="O1138" i="5" s="1"/>
  <c r="P242" i="12"/>
  <c r="U242" i="12" s="1"/>
  <c r="I1138" i="5" s="1"/>
  <c r="G1639" i="19"/>
  <c r="H1639" i="19"/>
  <c r="I1638" i="19"/>
  <c r="G1372" i="6"/>
  <c r="H1372" i="6"/>
  <c r="I1371" i="6"/>
  <c r="K1370" i="6"/>
  <c r="J1370" i="6"/>
  <c r="N244" i="12"/>
  <c r="M244" i="12"/>
  <c r="O244" i="12" l="1"/>
  <c r="BF242" i="12"/>
  <c r="BU243" i="12"/>
  <c r="BX243" i="12" s="1"/>
  <c r="BQ243" i="12"/>
  <c r="BT243" i="12" s="1"/>
  <c r="BM243" i="12"/>
  <c r="BP243" i="12" s="1"/>
  <c r="BC243" i="12"/>
  <c r="BG243" i="12"/>
  <c r="BL243" i="12" s="1"/>
  <c r="AX243" i="12"/>
  <c r="BB243" i="12" s="1"/>
  <c r="AR243" i="12"/>
  <c r="AW243" i="12" s="1"/>
  <c r="AH243" i="12"/>
  <c r="AQ243" i="12" s="1"/>
  <c r="X1139" i="5" s="1"/>
  <c r="Y1139" i="5" s="1"/>
  <c r="AB243" i="12"/>
  <c r="AG243" i="12" s="1"/>
  <c r="S1139" i="5" s="1"/>
  <c r="T1139" i="5" s="1"/>
  <c r="V243" i="12"/>
  <c r="AA243" i="12" s="1"/>
  <c r="N1139" i="5" s="1"/>
  <c r="O1139" i="5" s="1"/>
  <c r="P243" i="12"/>
  <c r="U243" i="12"/>
  <c r="I1139" i="5" s="1"/>
  <c r="J1638" i="19"/>
  <c r="BA8" i="19"/>
  <c r="H1640" i="19"/>
  <c r="G1640" i="19"/>
  <c r="I1639" i="19"/>
  <c r="J1639" i="19" s="1"/>
  <c r="K1371" i="6"/>
  <c r="J1371" i="6"/>
  <c r="I1372" i="6"/>
  <c r="H1373" i="6"/>
  <c r="G1373" i="6"/>
  <c r="M245" i="12"/>
  <c r="N245" i="12"/>
  <c r="O245" i="12" l="1"/>
  <c r="AB245" i="12" s="1"/>
  <c r="AG245" i="12" s="1"/>
  <c r="S1141" i="5" s="1"/>
  <c r="T1141" i="5" s="1"/>
  <c r="BF243" i="12"/>
  <c r="AR245" i="12"/>
  <c r="AW245" i="12" s="1"/>
  <c r="BU244" i="12"/>
  <c r="BX244" i="12" s="1"/>
  <c r="BM244" i="12"/>
  <c r="BP244" i="12" s="1"/>
  <c r="BQ244" i="12"/>
  <c r="BT244" i="12" s="1"/>
  <c r="BG244" i="12"/>
  <c r="BL244" i="12" s="1"/>
  <c r="BC244" i="12"/>
  <c r="AX244" i="12"/>
  <c r="BB244" i="12" s="1"/>
  <c r="AR244" i="12"/>
  <c r="AW244" i="12" s="1"/>
  <c r="AH244" i="12"/>
  <c r="AQ244" i="12" s="1"/>
  <c r="X1140" i="5" s="1"/>
  <c r="Y1140" i="5" s="1"/>
  <c r="AB244" i="12"/>
  <c r="AG244" i="12" s="1"/>
  <c r="S1140" i="5" s="1"/>
  <c r="T1140" i="5" s="1"/>
  <c r="V244" i="12"/>
  <c r="AA244" i="12" s="1"/>
  <c r="N1140" i="5" s="1"/>
  <c r="O1140" i="5" s="1"/>
  <c r="P244" i="12"/>
  <c r="U244" i="12" s="1"/>
  <c r="I1140" i="5" s="1"/>
  <c r="H1641" i="19"/>
  <c r="I1640" i="19"/>
  <c r="J1640" i="19" s="1"/>
  <c r="G1641" i="19"/>
  <c r="G1374" i="6"/>
  <c r="I1373" i="6"/>
  <c r="H1374" i="6"/>
  <c r="K1372" i="6"/>
  <c r="J1372" i="6"/>
  <c r="N246" i="12"/>
  <c r="M246" i="12"/>
  <c r="AX245" i="12" l="1"/>
  <c r="BB245" i="12" s="1"/>
  <c r="P245" i="12"/>
  <c r="BG245" i="12"/>
  <c r="BL245" i="12" s="1"/>
  <c r="AH245" i="12"/>
  <c r="AQ245" i="12" s="1"/>
  <c r="X1141" i="5" s="1"/>
  <c r="Y1141" i="5" s="1"/>
  <c r="BQ245" i="12"/>
  <c r="BT245" i="12" s="1"/>
  <c r="BC245" i="12"/>
  <c r="BF245" i="12" s="1"/>
  <c r="BM245" i="12"/>
  <c r="BP245" i="12" s="1"/>
  <c r="V245" i="12"/>
  <c r="AA245" i="12" s="1"/>
  <c r="N1141" i="5" s="1"/>
  <c r="O1141" i="5" s="1"/>
  <c r="BU245" i="12"/>
  <c r="BX245" i="12" s="1"/>
  <c r="O246" i="12"/>
  <c r="BF244" i="12"/>
  <c r="U245" i="12"/>
  <c r="I1141" i="5" s="1"/>
  <c r="H1642" i="19"/>
  <c r="G1642" i="19"/>
  <c r="I1641" i="19"/>
  <c r="J1641" i="19" s="1"/>
  <c r="J1373" i="6"/>
  <c r="K1373" i="6"/>
  <c r="H1375" i="6"/>
  <c r="G1375" i="6"/>
  <c r="I1374" i="6"/>
  <c r="M247" i="12"/>
  <c r="N247" i="12"/>
  <c r="O247" i="12" l="1"/>
  <c r="P247" i="12" s="1"/>
  <c r="BU246" i="12"/>
  <c r="BX246" i="12" s="1"/>
  <c r="BQ246" i="12"/>
  <c r="BT246" i="12" s="1"/>
  <c r="BM246" i="12"/>
  <c r="BP246" i="12" s="1"/>
  <c r="BG246" i="12"/>
  <c r="BL246" i="12" s="1"/>
  <c r="BC246" i="12"/>
  <c r="AX246" i="12"/>
  <c r="BB246" i="12" s="1"/>
  <c r="AR246" i="12"/>
  <c r="AW246" i="12" s="1"/>
  <c r="AB246" i="12"/>
  <c r="AG246" i="12" s="1"/>
  <c r="S1142" i="5" s="1"/>
  <c r="T1142" i="5" s="1"/>
  <c r="V246" i="12"/>
  <c r="AA246" i="12" s="1"/>
  <c r="N1142" i="5" s="1"/>
  <c r="O1142" i="5" s="1"/>
  <c r="AH246" i="12"/>
  <c r="AQ246" i="12" s="1"/>
  <c r="X1142" i="5" s="1"/>
  <c r="Y1142" i="5" s="1"/>
  <c r="P246" i="12"/>
  <c r="U246" i="12" s="1"/>
  <c r="I1142" i="5" s="1"/>
  <c r="G1643" i="19"/>
  <c r="I1642" i="19"/>
  <c r="H1643" i="19"/>
  <c r="K1374" i="6"/>
  <c r="J1374" i="6"/>
  <c r="H1376" i="6"/>
  <c r="G1376" i="6"/>
  <c r="I1375" i="6"/>
  <c r="N248" i="12"/>
  <c r="M248" i="12"/>
  <c r="BC247" i="12" l="1"/>
  <c r="BG247" i="12"/>
  <c r="BL247" i="12" s="1"/>
  <c r="BM247" i="12"/>
  <c r="BP247" i="12" s="1"/>
  <c r="AX247" i="12"/>
  <c r="BB247" i="12" s="1"/>
  <c r="V247" i="12"/>
  <c r="AA247" i="12" s="1"/>
  <c r="N1143" i="5" s="1"/>
  <c r="O1143" i="5" s="1"/>
  <c r="BQ247" i="12"/>
  <c r="BT247" i="12" s="1"/>
  <c r="AB247" i="12"/>
  <c r="AG247" i="12" s="1"/>
  <c r="S1143" i="5" s="1"/>
  <c r="T1143" i="5" s="1"/>
  <c r="BU247" i="12"/>
  <c r="BX247" i="12" s="1"/>
  <c r="AH247" i="12"/>
  <c r="AQ247" i="12" s="1"/>
  <c r="X1143" i="5" s="1"/>
  <c r="Y1143" i="5" s="1"/>
  <c r="AR247" i="12"/>
  <c r="AW247" i="12" s="1"/>
  <c r="O248" i="12"/>
  <c r="BG248" i="12" s="1"/>
  <c r="BL248" i="12" s="1"/>
  <c r="BF246" i="12"/>
  <c r="BU248" i="12"/>
  <c r="BX248" i="12" s="1"/>
  <c r="BQ248" i="12"/>
  <c r="BT248" i="12" s="1"/>
  <c r="BM248" i="12"/>
  <c r="BP248" i="12" s="1"/>
  <c r="BF247" i="12"/>
  <c r="U247" i="12"/>
  <c r="I1143" i="5" s="1"/>
  <c r="J1642" i="19"/>
  <c r="H1644" i="19"/>
  <c r="G1644" i="19"/>
  <c r="I1643" i="19"/>
  <c r="J1643" i="19" s="1"/>
  <c r="J1375" i="6"/>
  <c r="K1375" i="6"/>
  <c r="H1377" i="6"/>
  <c r="G1377" i="6"/>
  <c r="M249" i="12"/>
  <c r="N249" i="12"/>
  <c r="AB248" i="12" l="1"/>
  <c r="AG248" i="12" s="1"/>
  <c r="S1144" i="5" s="1"/>
  <c r="T1144" i="5" s="1"/>
  <c r="P248" i="12"/>
  <c r="U248" i="12" s="1"/>
  <c r="I1144" i="5" s="1"/>
  <c r="V248" i="12"/>
  <c r="AA248" i="12" s="1"/>
  <c r="N1144" i="5" s="1"/>
  <c r="O1144" i="5" s="1"/>
  <c r="AR248" i="12"/>
  <c r="AW248" i="12" s="1"/>
  <c r="AH248" i="12"/>
  <c r="AQ248" i="12" s="1"/>
  <c r="X1144" i="5" s="1"/>
  <c r="Y1144" i="5" s="1"/>
  <c r="BC248" i="12"/>
  <c r="AX248" i="12"/>
  <c r="BB248" i="12" s="1"/>
  <c r="O249" i="12"/>
  <c r="AH249" i="12" s="1"/>
  <c r="AQ249" i="12" s="1"/>
  <c r="X1145" i="5" s="1"/>
  <c r="Y1145" i="5" s="1"/>
  <c r="H1645" i="19"/>
  <c r="I1644" i="19"/>
  <c r="G1645" i="19"/>
  <c r="H1378" i="6"/>
  <c r="G1378" i="6"/>
  <c r="N250" i="12"/>
  <c r="M250" i="12"/>
  <c r="BU249" i="12" l="1"/>
  <c r="BX249" i="12" s="1"/>
  <c r="BF248" i="12"/>
  <c r="BQ249" i="12"/>
  <c r="BT249" i="12" s="1"/>
  <c r="P249" i="12"/>
  <c r="AB249" i="12"/>
  <c r="AG249" i="12" s="1"/>
  <c r="S1145" i="5" s="1"/>
  <c r="T1145" i="5" s="1"/>
  <c r="V249" i="12"/>
  <c r="AA249" i="12" s="1"/>
  <c r="N1145" i="5" s="1"/>
  <c r="O1145" i="5" s="1"/>
  <c r="AR249" i="12"/>
  <c r="AW249" i="12" s="1"/>
  <c r="BC249" i="12"/>
  <c r="BG249" i="12"/>
  <c r="BL249" i="12" s="1"/>
  <c r="BM249" i="12"/>
  <c r="BP249" i="12" s="1"/>
  <c r="AX249" i="12"/>
  <c r="BB249" i="12" s="1"/>
  <c r="O250" i="12"/>
  <c r="AX250" i="12" s="1"/>
  <c r="BB250" i="12" s="1"/>
  <c r="U249" i="12"/>
  <c r="I1145" i="5" s="1"/>
  <c r="J1644" i="19"/>
  <c r="H1646" i="19"/>
  <c r="I1645" i="19"/>
  <c r="J1645" i="19" s="1"/>
  <c r="G1646" i="19"/>
  <c r="I1378" i="6"/>
  <c r="H1379" i="6"/>
  <c r="G1379" i="6"/>
  <c r="M251" i="12"/>
  <c r="N251" i="12"/>
  <c r="O251" i="12" s="1"/>
  <c r="P250" i="12" l="1"/>
  <c r="AB250" i="12"/>
  <c r="AG250" i="12" s="1"/>
  <c r="S1146" i="5" s="1"/>
  <c r="T1146" i="5" s="1"/>
  <c r="BF249" i="12"/>
  <c r="BM250" i="12"/>
  <c r="BP250" i="12" s="1"/>
  <c r="BC250" i="12"/>
  <c r="BQ250" i="12"/>
  <c r="BT250" i="12" s="1"/>
  <c r="AR250" i="12"/>
  <c r="AW250" i="12" s="1"/>
  <c r="AH250" i="12"/>
  <c r="AQ250" i="12" s="1"/>
  <c r="X1146" i="5" s="1"/>
  <c r="Y1146" i="5" s="1"/>
  <c r="V250" i="12"/>
  <c r="AA250" i="12" s="1"/>
  <c r="N1146" i="5" s="1"/>
  <c r="O1146" i="5" s="1"/>
  <c r="BU250" i="12"/>
  <c r="BX250" i="12" s="1"/>
  <c r="BG250" i="12"/>
  <c r="BL250" i="12" s="1"/>
  <c r="BU251" i="12"/>
  <c r="BX251" i="12" s="1"/>
  <c r="BQ251" i="12"/>
  <c r="BT251" i="12" s="1"/>
  <c r="BC251" i="12"/>
  <c r="BM251" i="12"/>
  <c r="BP251" i="12" s="1"/>
  <c r="BG251" i="12"/>
  <c r="BL251" i="12" s="1"/>
  <c r="AX251" i="12"/>
  <c r="BB251" i="12" s="1"/>
  <c r="AR251" i="12"/>
  <c r="AW251" i="12" s="1"/>
  <c r="AH251" i="12"/>
  <c r="AQ251" i="12" s="1"/>
  <c r="X1147" i="5" s="1"/>
  <c r="Y1147" i="5" s="1"/>
  <c r="AB251" i="12"/>
  <c r="AG251" i="12" s="1"/>
  <c r="S1147" i="5" s="1"/>
  <c r="T1147" i="5" s="1"/>
  <c r="V251" i="12"/>
  <c r="AA251" i="12" s="1"/>
  <c r="N1147" i="5" s="1"/>
  <c r="O1147" i="5" s="1"/>
  <c r="P251" i="12"/>
  <c r="BF250" i="12"/>
  <c r="U250" i="12"/>
  <c r="I1146" i="5" s="1"/>
  <c r="H1647" i="19"/>
  <c r="I1646" i="19"/>
  <c r="G1647" i="19"/>
  <c r="G1380" i="6"/>
  <c r="H1380" i="6"/>
  <c r="I1379" i="6"/>
  <c r="K1378" i="6"/>
  <c r="J1378" i="6"/>
  <c r="N252" i="12"/>
  <c r="M252" i="12"/>
  <c r="O252" i="12" l="1"/>
  <c r="BF251" i="12"/>
  <c r="U251" i="12"/>
  <c r="I1147" i="5" s="1"/>
  <c r="J1646" i="19"/>
  <c r="H1648" i="19"/>
  <c r="G1648" i="19"/>
  <c r="I1647" i="19"/>
  <c r="K1379" i="6"/>
  <c r="J1379" i="6"/>
  <c r="I1380" i="6"/>
  <c r="H1381" i="6"/>
  <c r="G1381" i="6"/>
  <c r="M253" i="12"/>
  <c r="N253" i="12"/>
  <c r="O253" i="12" l="1"/>
  <c r="BQ253" i="12" s="1"/>
  <c r="BT253" i="12" s="1"/>
  <c r="BU252" i="12"/>
  <c r="BX252" i="12" s="1"/>
  <c r="BQ252" i="12"/>
  <c r="BT252" i="12" s="1"/>
  <c r="BM252" i="12"/>
  <c r="BP252" i="12" s="1"/>
  <c r="BG252" i="12"/>
  <c r="BL252" i="12" s="1"/>
  <c r="AX252" i="12"/>
  <c r="BB252" i="12" s="1"/>
  <c r="BC252" i="12"/>
  <c r="AR252" i="12"/>
  <c r="AW252" i="12" s="1"/>
  <c r="AH252" i="12"/>
  <c r="AQ252" i="12" s="1"/>
  <c r="X1148" i="5" s="1"/>
  <c r="Y1148" i="5" s="1"/>
  <c r="AB252" i="12"/>
  <c r="AG252" i="12" s="1"/>
  <c r="S1148" i="5" s="1"/>
  <c r="T1148" i="5" s="1"/>
  <c r="V252" i="12"/>
  <c r="AA252" i="12" s="1"/>
  <c r="N1148" i="5" s="1"/>
  <c r="O1148" i="5" s="1"/>
  <c r="P252" i="12"/>
  <c r="U252" i="12" s="1"/>
  <c r="I1148" i="5" s="1"/>
  <c r="J1647" i="19"/>
  <c r="H1649" i="19"/>
  <c r="I1648" i="19"/>
  <c r="G1649" i="19"/>
  <c r="G1382" i="6"/>
  <c r="I1381" i="6"/>
  <c r="H1382" i="6"/>
  <c r="K1380" i="6"/>
  <c r="J1380" i="6"/>
  <c r="N254" i="12"/>
  <c r="M254" i="12"/>
  <c r="V253" i="12" l="1"/>
  <c r="AA253" i="12" s="1"/>
  <c r="N1149" i="5" s="1"/>
  <c r="O1149" i="5" s="1"/>
  <c r="AH253" i="12"/>
  <c r="AQ253" i="12" s="1"/>
  <c r="X1149" i="5" s="1"/>
  <c r="Y1149" i="5" s="1"/>
  <c r="AR253" i="12"/>
  <c r="AW253" i="12" s="1"/>
  <c r="BG253" i="12"/>
  <c r="BL253" i="12" s="1"/>
  <c r="AB253" i="12"/>
  <c r="AG253" i="12" s="1"/>
  <c r="S1149" i="5" s="1"/>
  <c r="T1149" i="5" s="1"/>
  <c r="AX253" i="12"/>
  <c r="BB253" i="12" s="1"/>
  <c r="BC253" i="12"/>
  <c r="BF253" i="12" s="1"/>
  <c r="P253" i="12"/>
  <c r="U253" i="12" s="1"/>
  <c r="I1149" i="5" s="1"/>
  <c r="BM253" i="12"/>
  <c r="BP253" i="12" s="1"/>
  <c r="BU253" i="12"/>
  <c r="BX253" i="12" s="1"/>
  <c r="O254" i="12"/>
  <c r="BF252" i="12"/>
  <c r="J1648" i="19"/>
  <c r="AY5" i="19"/>
  <c r="H1650" i="19"/>
  <c r="G1650" i="19"/>
  <c r="I1649" i="19"/>
  <c r="J1649" i="19" s="1"/>
  <c r="J1381" i="6"/>
  <c r="K1381" i="6"/>
  <c r="H1383" i="6"/>
  <c r="G1383" i="6"/>
  <c r="I1382" i="6"/>
  <c r="M255" i="12"/>
  <c r="N255" i="12"/>
  <c r="O255" i="12" s="1"/>
  <c r="BQ254" i="12" l="1"/>
  <c r="BT254" i="12" s="1"/>
  <c r="BU254" i="12"/>
  <c r="BX254" i="12" s="1"/>
  <c r="BM254" i="12"/>
  <c r="BP254" i="12" s="1"/>
  <c r="BG254" i="12"/>
  <c r="BL254" i="12" s="1"/>
  <c r="BC254" i="12"/>
  <c r="AX254" i="12"/>
  <c r="BB254" i="12" s="1"/>
  <c r="AR254" i="12"/>
  <c r="AW254" i="12" s="1"/>
  <c r="AH254" i="12"/>
  <c r="AQ254" i="12" s="1"/>
  <c r="X1150" i="5" s="1"/>
  <c r="Y1150" i="5" s="1"/>
  <c r="AB254" i="12"/>
  <c r="AG254" i="12" s="1"/>
  <c r="S1150" i="5" s="1"/>
  <c r="T1150" i="5" s="1"/>
  <c r="V254" i="12"/>
  <c r="AA254" i="12" s="1"/>
  <c r="N1150" i="5" s="1"/>
  <c r="O1150" i="5" s="1"/>
  <c r="P254" i="12"/>
  <c r="P255" i="12"/>
  <c r="BU255" i="12"/>
  <c r="BX255" i="12" s="1"/>
  <c r="BQ255" i="12"/>
  <c r="BT255" i="12" s="1"/>
  <c r="BM255" i="12"/>
  <c r="BP255" i="12" s="1"/>
  <c r="BC255" i="12"/>
  <c r="AH255" i="12"/>
  <c r="AQ255" i="12" s="1"/>
  <c r="X1151" i="5" s="1"/>
  <c r="Y1151" i="5" s="1"/>
  <c r="AX255" i="12"/>
  <c r="BB255" i="12" s="1"/>
  <c r="BG255" i="12"/>
  <c r="BL255" i="12" s="1"/>
  <c r="AR255" i="12"/>
  <c r="AW255" i="12" s="1"/>
  <c r="AB255" i="12"/>
  <c r="AG255" i="12" s="1"/>
  <c r="S1151" i="5" s="1"/>
  <c r="T1151" i="5" s="1"/>
  <c r="V255" i="12"/>
  <c r="AA255" i="12" s="1"/>
  <c r="N1151" i="5" s="1"/>
  <c r="O1151" i="5" s="1"/>
  <c r="U254" i="12"/>
  <c r="I1150" i="5" s="1"/>
  <c r="H1651" i="19"/>
  <c r="I1650" i="19"/>
  <c r="J1650" i="19" s="1"/>
  <c r="G1651" i="19"/>
  <c r="K1382" i="6"/>
  <c r="J1382" i="6"/>
  <c r="I1383" i="6"/>
  <c r="H1384" i="6"/>
  <c r="G1384" i="6"/>
  <c r="N256" i="12"/>
  <c r="M256" i="12"/>
  <c r="O256" i="12" l="1"/>
  <c r="BC256" i="12" s="1"/>
  <c r="BF255" i="12"/>
  <c r="BF254" i="12"/>
  <c r="BU256" i="12"/>
  <c r="BX256" i="12" s="1"/>
  <c r="BQ256" i="12"/>
  <c r="BT256" i="12" s="1"/>
  <c r="BM256" i="12"/>
  <c r="BG256" i="12"/>
  <c r="BL256" i="12" s="1"/>
  <c r="AR256" i="12"/>
  <c r="AW256" i="12" s="1"/>
  <c r="AH256" i="12"/>
  <c r="AQ256" i="12" s="1"/>
  <c r="X1152" i="5" s="1"/>
  <c r="Y1152" i="5" s="1"/>
  <c r="AB256" i="12"/>
  <c r="AG256" i="12" s="1"/>
  <c r="S1152" i="5" s="1"/>
  <c r="T1152" i="5" s="1"/>
  <c r="V256" i="12"/>
  <c r="AA256" i="12" s="1"/>
  <c r="N1152" i="5" s="1"/>
  <c r="O1152" i="5" s="1"/>
  <c r="P256" i="12"/>
  <c r="U255" i="12"/>
  <c r="I1151" i="5" s="1"/>
  <c r="H1652" i="19"/>
  <c r="G1652" i="19"/>
  <c r="I1651" i="19"/>
  <c r="J1651" i="19" s="1"/>
  <c r="H1385" i="6"/>
  <c r="I1384" i="6"/>
  <c r="G1385" i="6"/>
  <c r="J1383" i="6"/>
  <c r="K1383" i="6"/>
  <c r="M257" i="12"/>
  <c r="N257" i="12"/>
  <c r="AX256" i="12" l="1"/>
  <c r="O257" i="12"/>
  <c r="BU257" i="12" s="1"/>
  <c r="BX257" i="12" s="1"/>
  <c r="BG257" i="12"/>
  <c r="BL257" i="12" s="1"/>
  <c r="BC257" i="12"/>
  <c r="AR257" i="12"/>
  <c r="AW257" i="12" s="1"/>
  <c r="AH257" i="12"/>
  <c r="AQ257" i="12" s="1"/>
  <c r="X1153" i="5" s="1"/>
  <c r="Y1153" i="5" s="1"/>
  <c r="BB256" i="12"/>
  <c r="BP256" i="12"/>
  <c r="BF256" i="12"/>
  <c r="U256" i="12"/>
  <c r="I1152" i="5" s="1"/>
  <c r="H1653" i="19"/>
  <c r="I1652" i="19"/>
  <c r="G1653" i="19"/>
  <c r="K1384" i="6"/>
  <c r="J1384" i="6"/>
  <c r="H1386" i="6"/>
  <c r="G1386" i="6"/>
  <c r="I1385" i="6"/>
  <c r="N258" i="12"/>
  <c r="M258" i="12"/>
  <c r="AX257" i="12" l="1"/>
  <c r="BB257" i="12" s="1"/>
  <c r="BM257" i="12"/>
  <c r="BP257" i="12" s="1"/>
  <c r="P257" i="12"/>
  <c r="U257" i="12" s="1"/>
  <c r="I1153" i="5" s="1"/>
  <c r="V257" i="12"/>
  <c r="AA257" i="12" s="1"/>
  <c r="N1153" i="5" s="1"/>
  <c r="O1153" i="5" s="1"/>
  <c r="BQ257" i="12"/>
  <c r="BT257" i="12" s="1"/>
  <c r="AB257" i="12"/>
  <c r="AG257" i="12" s="1"/>
  <c r="S1153" i="5" s="1"/>
  <c r="T1153" i="5" s="1"/>
  <c r="BF257" i="12"/>
  <c r="O258" i="12"/>
  <c r="H1654" i="19"/>
  <c r="I1653" i="19"/>
  <c r="AZ5" i="19" s="1"/>
  <c r="G1654" i="19"/>
  <c r="K1385" i="6"/>
  <c r="J1385" i="6"/>
  <c r="I1386" i="6"/>
  <c r="H1387" i="6"/>
  <c r="G1387" i="6"/>
  <c r="M259" i="12"/>
  <c r="N259" i="12"/>
  <c r="O259" i="12" l="1"/>
  <c r="BU259" i="12" s="1"/>
  <c r="BX259" i="12" s="1"/>
  <c r="BM259" i="12"/>
  <c r="BP259" i="12" s="1"/>
  <c r="BC259" i="12"/>
  <c r="BG259" i="12"/>
  <c r="BL259" i="12" s="1"/>
  <c r="AX259" i="12"/>
  <c r="BB259" i="12" s="1"/>
  <c r="AR259" i="12"/>
  <c r="AW259" i="12" s="1"/>
  <c r="AB259" i="12"/>
  <c r="AG259" i="12" s="1"/>
  <c r="S1155" i="5" s="1"/>
  <c r="T1155" i="5" s="1"/>
  <c r="AH259" i="12"/>
  <c r="AQ259" i="12" s="1"/>
  <c r="X1155" i="5" s="1"/>
  <c r="Y1155" i="5" s="1"/>
  <c r="V259" i="12"/>
  <c r="AA259" i="12" s="1"/>
  <c r="N1155" i="5" s="1"/>
  <c r="O1155" i="5" s="1"/>
  <c r="P259" i="12"/>
  <c r="BU258" i="12"/>
  <c r="BX258" i="12" s="1"/>
  <c r="BQ258" i="12"/>
  <c r="BT258" i="12" s="1"/>
  <c r="BG258" i="12"/>
  <c r="BL258" i="12" s="1"/>
  <c r="BM258" i="12"/>
  <c r="BC258" i="12"/>
  <c r="AX258" i="12"/>
  <c r="AH258" i="12"/>
  <c r="AQ258" i="12" s="1"/>
  <c r="X1154" i="5" s="1"/>
  <c r="Y1154" i="5" s="1"/>
  <c r="AR258" i="12"/>
  <c r="AW258" i="12" s="1"/>
  <c r="AB258" i="12"/>
  <c r="AG258" i="12" s="1"/>
  <c r="S1154" i="5" s="1"/>
  <c r="T1154" i="5" s="1"/>
  <c r="P258" i="12"/>
  <c r="U258" i="12" s="1"/>
  <c r="I1154" i="5" s="1"/>
  <c r="V258" i="12"/>
  <c r="AA258" i="12" s="1"/>
  <c r="N1154" i="5" s="1"/>
  <c r="O1154" i="5" s="1"/>
  <c r="G1655" i="19"/>
  <c r="I1654" i="19"/>
  <c r="J1654" i="19" s="1"/>
  <c r="H1655" i="19"/>
  <c r="K1386" i="6"/>
  <c r="J1386" i="6"/>
  <c r="G1388" i="6"/>
  <c r="H1388" i="6"/>
  <c r="I1387" i="6"/>
  <c r="N260" i="12"/>
  <c r="M260" i="12"/>
  <c r="BQ259" i="12" l="1"/>
  <c r="BT259" i="12" s="1"/>
  <c r="O260" i="12"/>
  <c r="BU260" i="12" s="1"/>
  <c r="BX260" i="12" s="1"/>
  <c r="BF258" i="12"/>
  <c r="BF259" i="12"/>
  <c r="BP258" i="12"/>
  <c r="BB258" i="12"/>
  <c r="U259" i="12"/>
  <c r="I1155" i="5" s="1"/>
  <c r="H1656" i="19"/>
  <c r="I1655" i="19"/>
  <c r="J1655" i="19" s="1"/>
  <c r="G1656" i="19"/>
  <c r="K1387" i="6"/>
  <c r="J1387" i="6"/>
  <c r="I1388" i="6"/>
  <c r="H1389" i="6"/>
  <c r="G1389" i="6"/>
  <c r="M261" i="12"/>
  <c r="N261" i="12"/>
  <c r="O261" i="12" l="1"/>
  <c r="P260" i="12"/>
  <c r="U260" i="12" s="1"/>
  <c r="I1156" i="5" s="1"/>
  <c r="AH260" i="12"/>
  <c r="AQ260" i="12" s="1"/>
  <c r="X1156" i="5" s="1"/>
  <c r="Y1156" i="5" s="1"/>
  <c r="V260" i="12"/>
  <c r="AA260" i="12" s="1"/>
  <c r="N1156" i="5" s="1"/>
  <c r="O1156" i="5" s="1"/>
  <c r="AB260" i="12"/>
  <c r="AG260" i="12" s="1"/>
  <c r="S1156" i="5" s="1"/>
  <c r="T1156" i="5" s="1"/>
  <c r="AR260" i="12"/>
  <c r="AW260" i="12" s="1"/>
  <c r="AX260" i="12"/>
  <c r="BB260" i="12" s="1"/>
  <c r="BC260" i="12"/>
  <c r="BF260" i="12" s="1"/>
  <c r="BM260" i="12"/>
  <c r="BP260" i="12" s="1"/>
  <c r="BG260" i="12"/>
  <c r="BL260" i="12" s="1"/>
  <c r="BQ260" i="12"/>
  <c r="BT260" i="12" s="1"/>
  <c r="BQ261" i="12"/>
  <c r="BT261" i="12" s="1"/>
  <c r="BU261" i="12"/>
  <c r="BX261" i="12" s="1"/>
  <c r="BM261" i="12"/>
  <c r="BP261" i="12" s="1"/>
  <c r="BG261" i="12"/>
  <c r="BL261" i="12" s="1"/>
  <c r="BC261" i="12"/>
  <c r="AX261" i="12"/>
  <c r="BB261" i="12" s="1"/>
  <c r="AH261" i="12"/>
  <c r="AQ261" i="12" s="1"/>
  <c r="X1157" i="5" s="1"/>
  <c r="Y1157" i="5" s="1"/>
  <c r="AB261" i="12"/>
  <c r="AG261" i="12" s="1"/>
  <c r="S1157" i="5" s="1"/>
  <c r="T1157" i="5" s="1"/>
  <c r="V261" i="12"/>
  <c r="AA261" i="12" s="1"/>
  <c r="N1157" i="5" s="1"/>
  <c r="O1157" i="5" s="1"/>
  <c r="AR261" i="12"/>
  <c r="AW261" i="12" s="1"/>
  <c r="P261" i="12"/>
  <c r="H1657" i="19"/>
  <c r="G1657" i="19"/>
  <c r="I1656" i="19"/>
  <c r="J1656" i="19" s="1"/>
  <c r="G1390" i="6"/>
  <c r="I1389" i="6"/>
  <c r="H1390" i="6"/>
  <c r="K1388" i="6"/>
  <c r="J1388" i="6"/>
  <c r="N262" i="12"/>
  <c r="M262" i="12"/>
  <c r="O262" i="12" l="1"/>
  <c r="P262" i="12" s="1"/>
  <c r="BF261" i="12"/>
  <c r="U261" i="12"/>
  <c r="I1157" i="5" s="1"/>
  <c r="H1658" i="19"/>
  <c r="G1658" i="19"/>
  <c r="I1657" i="19"/>
  <c r="J1657" i="19" s="1"/>
  <c r="J1389" i="6"/>
  <c r="K1389" i="6"/>
  <c r="H1391" i="6"/>
  <c r="G1391" i="6"/>
  <c r="I1390" i="6"/>
  <c r="M263" i="12"/>
  <c r="N263" i="12"/>
  <c r="V262" i="12" l="1"/>
  <c r="AA262" i="12" s="1"/>
  <c r="N1158" i="5" s="1"/>
  <c r="O1158" i="5" s="1"/>
  <c r="AR262" i="12"/>
  <c r="AW262" i="12" s="1"/>
  <c r="AB262" i="12"/>
  <c r="AG262" i="12" s="1"/>
  <c r="S1158" i="5" s="1"/>
  <c r="T1158" i="5" s="1"/>
  <c r="AH262" i="12"/>
  <c r="AQ262" i="12" s="1"/>
  <c r="X1158" i="5" s="1"/>
  <c r="Y1158" i="5" s="1"/>
  <c r="AX262" i="12"/>
  <c r="BB262" i="12" s="1"/>
  <c r="O263" i="12"/>
  <c r="BC263" i="12" s="1"/>
  <c r="BC262" i="12"/>
  <c r="BG262" i="12"/>
  <c r="BL262" i="12" s="1"/>
  <c r="BM262" i="12"/>
  <c r="BP262" i="12" s="1"/>
  <c r="BQ262" i="12"/>
  <c r="BT262" i="12" s="1"/>
  <c r="BU262" i="12"/>
  <c r="BX262" i="12" s="1"/>
  <c r="U262" i="12"/>
  <c r="I1158" i="5" s="1"/>
  <c r="G1659" i="19"/>
  <c r="I1658" i="19"/>
  <c r="J1658" i="19" s="1"/>
  <c r="H1659" i="19"/>
  <c r="K1390" i="6"/>
  <c r="J1390" i="6"/>
  <c r="H1392" i="6"/>
  <c r="G1392" i="6"/>
  <c r="I1391" i="6"/>
  <c r="N264" i="12"/>
  <c r="M264" i="12"/>
  <c r="AX263" i="12" l="1"/>
  <c r="BB263" i="12" s="1"/>
  <c r="AR263" i="12"/>
  <c r="AW263" i="12" s="1"/>
  <c r="AH263" i="12"/>
  <c r="AQ263" i="12" s="1"/>
  <c r="X1159" i="5" s="1"/>
  <c r="Y1159" i="5" s="1"/>
  <c r="BG263" i="12"/>
  <c r="BL263" i="12" s="1"/>
  <c r="BM263" i="12"/>
  <c r="BP263" i="12" s="1"/>
  <c r="BQ263" i="12"/>
  <c r="BT263" i="12" s="1"/>
  <c r="BU263" i="12"/>
  <c r="BX263" i="12" s="1"/>
  <c r="V263" i="12"/>
  <c r="AA263" i="12" s="1"/>
  <c r="N1159" i="5" s="1"/>
  <c r="O1159" i="5" s="1"/>
  <c r="AB263" i="12"/>
  <c r="AG263" i="12" s="1"/>
  <c r="S1159" i="5" s="1"/>
  <c r="T1159" i="5" s="1"/>
  <c r="P263" i="12"/>
  <c r="U263" i="12" s="1"/>
  <c r="I1159" i="5" s="1"/>
  <c r="BF262" i="12"/>
  <c r="M265" i="12"/>
  <c r="O265" i="12" s="1"/>
  <c r="O264" i="12"/>
  <c r="BF263" i="12"/>
  <c r="G1660" i="19"/>
  <c r="I1659" i="19"/>
  <c r="J1659" i="19" s="1"/>
  <c r="H1660" i="19"/>
  <c r="J1391" i="6"/>
  <c r="K1391" i="6"/>
  <c r="H1393" i="6"/>
  <c r="I1392" i="6"/>
  <c r="G1393" i="6"/>
  <c r="BU264" i="12" l="1"/>
  <c r="BX264" i="12" s="1"/>
  <c r="BQ264" i="12"/>
  <c r="BT264" i="12" s="1"/>
  <c r="BM264" i="12"/>
  <c r="BP264" i="12" s="1"/>
  <c r="BG264" i="12"/>
  <c r="BL264" i="12" s="1"/>
  <c r="BC264" i="12"/>
  <c r="AX264" i="12"/>
  <c r="BB264" i="12" s="1"/>
  <c r="AR264" i="12"/>
  <c r="AW264" i="12" s="1"/>
  <c r="AH264" i="12"/>
  <c r="AQ264" i="12" s="1"/>
  <c r="X1160" i="5" s="1"/>
  <c r="Y1160" i="5" s="1"/>
  <c r="V264" i="12"/>
  <c r="AA264" i="12" s="1"/>
  <c r="N1160" i="5" s="1"/>
  <c r="O1160" i="5" s="1"/>
  <c r="P264" i="12"/>
  <c r="AB264" i="12"/>
  <c r="AG264" i="12" s="1"/>
  <c r="S1160" i="5" s="1"/>
  <c r="T1160" i="5" s="1"/>
  <c r="BU265" i="12"/>
  <c r="BX265" i="12" s="1"/>
  <c r="BQ265" i="12"/>
  <c r="BT265" i="12" s="1"/>
  <c r="BM265" i="12"/>
  <c r="BP265" i="12" s="1"/>
  <c r="BG265" i="12"/>
  <c r="BL265" i="12" s="1"/>
  <c r="BC265" i="12"/>
  <c r="AX265" i="12"/>
  <c r="BB265" i="12" s="1"/>
  <c r="AR265" i="12"/>
  <c r="AW265" i="12" s="1"/>
  <c r="AH265" i="12"/>
  <c r="AQ265" i="12" s="1"/>
  <c r="X1161" i="5" s="1"/>
  <c r="Y1161" i="5" s="1"/>
  <c r="V265" i="12"/>
  <c r="AA265" i="12" s="1"/>
  <c r="N1161" i="5" s="1"/>
  <c r="O1161" i="5" s="1"/>
  <c r="AB265" i="12"/>
  <c r="AG265" i="12" s="1"/>
  <c r="S1161" i="5" s="1"/>
  <c r="T1161" i="5" s="1"/>
  <c r="P265" i="12"/>
  <c r="U264" i="12"/>
  <c r="I1160" i="5" s="1"/>
  <c r="H1661" i="19"/>
  <c r="G1661" i="19"/>
  <c r="I1660" i="19"/>
  <c r="J1660" i="19" s="1"/>
  <c r="K1392" i="6"/>
  <c r="J1392" i="6"/>
  <c r="H1394" i="6"/>
  <c r="G1394" i="6"/>
  <c r="I1393" i="6"/>
  <c r="M266" i="12"/>
  <c r="O266" i="12" s="1"/>
  <c r="BF265" i="12" l="1"/>
  <c r="BF264" i="12"/>
  <c r="BG266" i="12"/>
  <c r="BL266" i="12" s="1"/>
  <c r="AH266" i="12"/>
  <c r="AQ266" i="12" s="1"/>
  <c r="X1162" i="5" s="1"/>
  <c r="Y1162" i="5" s="1"/>
  <c r="AR266" i="12"/>
  <c r="AW266" i="12" s="1"/>
  <c r="AB266" i="12"/>
  <c r="AG266" i="12" s="1"/>
  <c r="S1162" i="5" s="1"/>
  <c r="T1162" i="5" s="1"/>
  <c r="V266" i="12"/>
  <c r="AA266" i="12" s="1"/>
  <c r="N1162" i="5" s="1"/>
  <c r="O1162" i="5" s="1"/>
  <c r="U265" i="12"/>
  <c r="I1161" i="5" s="1"/>
  <c r="H1662" i="19"/>
  <c r="G1662" i="19"/>
  <c r="I1661" i="19"/>
  <c r="J1661" i="19" s="1"/>
  <c r="K1393" i="6"/>
  <c r="J1393" i="6"/>
  <c r="I1394" i="6"/>
  <c r="H1395" i="6"/>
  <c r="G1395" i="6"/>
  <c r="M267" i="12"/>
  <c r="O267" i="12" s="1"/>
  <c r="I1162" i="5"/>
  <c r="BU267" i="12" l="1"/>
  <c r="BX267" i="12" s="1"/>
  <c r="BQ267" i="12"/>
  <c r="BT267" i="12" s="1"/>
  <c r="BM267" i="12"/>
  <c r="BP267" i="12" s="1"/>
  <c r="BC267" i="12"/>
  <c r="BG267" i="12"/>
  <c r="BL267" i="12" s="1"/>
  <c r="AX267" i="12"/>
  <c r="BB267" i="12" s="1"/>
  <c r="AR267" i="12"/>
  <c r="AW267" i="12" s="1"/>
  <c r="AB267" i="12"/>
  <c r="AG267" i="12" s="1"/>
  <c r="S1163" i="5" s="1"/>
  <c r="T1163" i="5" s="1"/>
  <c r="AH267" i="12"/>
  <c r="AQ267" i="12" s="1"/>
  <c r="X1163" i="5" s="1"/>
  <c r="Y1163" i="5" s="1"/>
  <c r="V267" i="12"/>
  <c r="AA267" i="12" s="1"/>
  <c r="N1163" i="5" s="1"/>
  <c r="O1163" i="5" s="1"/>
  <c r="P267" i="12"/>
  <c r="G1663" i="19"/>
  <c r="I1662" i="19"/>
  <c r="J1662" i="19" s="1"/>
  <c r="H1663" i="19"/>
  <c r="G1396" i="6"/>
  <c r="H1396" i="6"/>
  <c r="I1395" i="6"/>
  <c r="K1394" i="6"/>
  <c r="J1394" i="6"/>
  <c r="N268" i="12"/>
  <c r="M268" i="12"/>
  <c r="O268" i="12" l="1"/>
  <c r="BF267" i="12"/>
  <c r="U267" i="12"/>
  <c r="I1163" i="5" s="1"/>
  <c r="H1664" i="19"/>
  <c r="I1663" i="19"/>
  <c r="J1663" i="19" s="1"/>
  <c r="G1664" i="19"/>
  <c r="I1396" i="6"/>
  <c r="H1397" i="6"/>
  <c r="G1397" i="6"/>
  <c r="K1395" i="6"/>
  <c r="J1395" i="6"/>
  <c r="M269" i="12"/>
  <c r="N269" i="12"/>
  <c r="O269" i="12" l="1"/>
  <c r="BQ269" i="12" s="1"/>
  <c r="BT269" i="12" s="1"/>
  <c r="BU268" i="12"/>
  <c r="BX268" i="12" s="1"/>
  <c r="BQ268" i="12"/>
  <c r="BT268" i="12" s="1"/>
  <c r="BM268" i="12"/>
  <c r="BP268" i="12" s="1"/>
  <c r="BG268" i="12"/>
  <c r="BL268" i="12" s="1"/>
  <c r="BC268" i="12"/>
  <c r="AX268" i="12"/>
  <c r="BB268" i="12" s="1"/>
  <c r="AR268" i="12"/>
  <c r="AW268" i="12" s="1"/>
  <c r="AB268" i="12"/>
  <c r="AG268" i="12" s="1"/>
  <c r="S1164" i="5" s="1"/>
  <c r="T1164" i="5" s="1"/>
  <c r="P268" i="12"/>
  <c r="U268" i="12" s="1"/>
  <c r="I1164" i="5" s="1"/>
  <c r="V268" i="12"/>
  <c r="AA268" i="12" s="1"/>
  <c r="N1164" i="5" s="1"/>
  <c r="O1164" i="5" s="1"/>
  <c r="AH268" i="12"/>
  <c r="AQ268" i="12" s="1"/>
  <c r="X1164" i="5" s="1"/>
  <c r="Y1164" i="5" s="1"/>
  <c r="H1665" i="19"/>
  <c r="G1665" i="19"/>
  <c r="I1664" i="19"/>
  <c r="J1664" i="19" s="1"/>
  <c r="G1398" i="6"/>
  <c r="I1397" i="6"/>
  <c r="H1398" i="6"/>
  <c r="J1396" i="6"/>
  <c r="K1396" i="6"/>
  <c r="N270" i="12"/>
  <c r="M270" i="12"/>
  <c r="P269" i="12" l="1"/>
  <c r="U269" i="12" s="1"/>
  <c r="I1165" i="5" s="1"/>
  <c r="V269" i="12"/>
  <c r="AA269" i="12" s="1"/>
  <c r="N1165" i="5" s="1"/>
  <c r="O1165" i="5" s="1"/>
  <c r="AB269" i="12"/>
  <c r="AG269" i="12" s="1"/>
  <c r="S1165" i="5" s="1"/>
  <c r="T1165" i="5" s="1"/>
  <c r="AR269" i="12"/>
  <c r="AW269" i="12" s="1"/>
  <c r="AH269" i="12"/>
  <c r="AQ269" i="12" s="1"/>
  <c r="X1165" i="5" s="1"/>
  <c r="Y1165" i="5" s="1"/>
  <c r="AX269" i="12"/>
  <c r="BB269" i="12" s="1"/>
  <c r="BC269" i="12"/>
  <c r="BF269" i="12" s="1"/>
  <c r="BG269" i="12"/>
  <c r="BL269" i="12" s="1"/>
  <c r="BM269" i="12"/>
  <c r="BP269" i="12" s="1"/>
  <c r="BU269" i="12"/>
  <c r="BX269" i="12" s="1"/>
  <c r="O270" i="12"/>
  <c r="BG270" i="12" s="1"/>
  <c r="BL270" i="12" s="1"/>
  <c r="BF268" i="12"/>
  <c r="H1666" i="19"/>
  <c r="G1666" i="19"/>
  <c r="I1665" i="19"/>
  <c r="J1665" i="19" s="1"/>
  <c r="J1397" i="6"/>
  <c r="K1397" i="6"/>
  <c r="H1399" i="6"/>
  <c r="G1399" i="6"/>
  <c r="I1398" i="6"/>
  <c r="M271" i="12"/>
  <c r="N271" i="12"/>
  <c r="O271" i="12" l="1"/>
  <c r="BQ270" i="12"/>
  <c r="BT270" i="12" s="1"/>
  <c r="BU270" i="12"/>
  <c r="BX270" i="12" s="1"/>
  <c r="BM270" i="12"/>
  <c r="BP270" i="12" s="1"/>
  <c r="P270" i="12"/>
  <c r="V270" i="12"/>
  <c r="AA270" i="12" s="1"/>
  <c r="N1166" i="5" s="1"/>
  <c r="O1166" i="5" s="1"/>
  <c r="AB270" i="12"/>
  <c r="AG270" i="12" s="1"/>
  <c r="S1166" i="5" s="1"/>
  <c r="T1166" i="5" s="1"/>
  <c r="AH270" i="12"/>
  <c r="AQ270" i="12" s="1"/>
  <c r="X1166" i="5" s="1"/>
  <c r="Y1166" i="5" s="1"/>
  <c r="AR270" i="12"/>
  <c r="AW270" i="12" s="1"/>
  <c r="AX270" i="12"/>
  <c r="BB270" i="12" s="1"/>
  <c r="BC270" i="12"/>
  <c r="P271" i="12"/>
  <c r="BU271" i="12"/>
  <c r="BX271" i="12" s="1"/>
  <c r="BQ271" i="12"/>
  <c r="BT271" i="12" s="1"/>
  <c r="BM271" i="12"/>
  <c r="BP271" i="12" s="1"/>
  <c r="BG271" i="12"/>
  <c r="BL271" i="12" s="1"/>
  <c r="AH271" i="12"/>
  <c r="AQ271" i="12" s="1"/>
  <c r="X1167" i="5" s="1"/>
  <c r="Y1167" i="5" s="1"/>
  <c r="AX271" i="12"/>
  <c r="BB271" i="12" s="1"/>
  <c r="BC271" i="12"/>
  <c r="AR271" i="12"/>
  <c r="AW271" i="12" s="1"/>
  <c r="AB271" i="12"/>
  <c r="AG271" i="12" s="1"/>
  <c r="S1167" i="5" s="1"/>
  <c r="T1167" i="5" s="1"/>
  <c r="V271" i="12"/>
  <c r="AA271" i="12" s="1"/>
  <c r="N1167" i="5" s="1"/>
  <c r="O1167" i="5" s="1"/>
  <c r="U270" i="12"/>
  <c r="I1166" i="5" s="1"/>
  <c r="G1667" i="19"/>
  <c r="I1666" i="19"/>
  <c r="J1666" i="19" s="1"/>
  <c r="H1667" i="19"/>
  <c r="I1399" i="6"/>
  <c r="H1400" i="6"/>
  <c r="G1400" i="6"/>
  <c r="K1398" i="6"/>
  <c r="J1398" i="6"/>
  <c r="N272" i="12"/>
  <c r="M272" i="12"/>
  <c r="BF270" i="12" l="1"/>
  <c r="O272" i="12"/>
  <c r="BF271" i="12"/>
  <c r="U271" i="12"/>
  <c r="I1167" i="5" s="1"/>
  <c r="H1668" i="19"/>
  <c r="I1667" i="19"/>
  <c r="J1667" i="19" s="1"/>
  <c r="G1668" i="19"/>
  <c r="H1401" i="6"/>
  <c r="I1400" i="6"/>
  <c r="G1401" i="6"/>
  <c r="J1399" i="6"/>
  <c r="K1399" i="6"/>
  <c r="M273" i="12"/>
  <c r="N273" i="12"/>
  <c r="O273" i="12" l="1"/>
  <c r="BU273" i="12" s="1"/>
  <c r="BX273" i="12" s="1"/>
  <c r="BU272" i="12"/>
  <c r="BX272" i="12" s="1"/>
  <c r="BM272" i="12"/>
  <c r="BP272" i="12" s="1"/>
  <c r="BQ272" i="12"/>
  <c r="BT272" i="12" s="1"/>
  <c r="BG272" i="12"/>
  <c r="BL272" i="12" s="1"/>
  <c r="BC272" i="12"/>
  <c r="AX272" i="12"/>
  <c r="BB272" i="12" s="1"/>
  <c r="AH272" i="12"/>
  <c r="AQ272" i="12" s="1"/>
  <c r="X1168" i="5" s="1"/>
  <c r="Y1168" i="5" s="1"/>
  <c r="AR272" i="12"/>
  <c r="AW272" i="12" s="1"/>
  <c r="AB272" i="12"/>
  <c r="AG272" i="12" s="1"/>
  <c r="S1168" i="5" s="1"/>
  <c r="T1168" i="5" s="1"/>
  <c r="P272" i="12"/>
  <c r="U272" i="12" s="1"/>
  <c r="I1168" i="5" s="1"/>
  <c r="V272" i="12"/>
  <c r="AA272" i="12" s="1"/>
  <c r="N1168" i="5" s="1"/>
  <c r="O1168" i="5" s="1"/>
  <c r="H1669" i="19"/>
  <c r="G1669" i="19"/>
  <c r="I1668" i="19"/>
  <c r="J1668" i="19" s="1"/>
  <c r="K1400" i="6"/>
  <c r="J1400" i="6"/>
  <c r="H1402" i="6"/>
  <c r="G1402" i="6"/>
  <c r="I1401" i="6"/>
  <c r="N274" i="12"/>
  <c r="M274" i="12"/>
  <c r="V273" i="12" l="1"/>
  <c r="AA273" i="12" s="1"/>
  <c r="N1169" i="5" s="1"/>
  <c r="O1169" i="5" s="1"/>
  <c r="AB273" i="12"/>
  <c r="AG273" i="12" s="1"/>
  <c r="S1169" i="5" s="1"/>
  <c r="T1169" i="5" s="1"/>
  <c r="AH273" i="12"/>
  <c r="AQ273" i="12" s="1"/>
  <c r="X1169" i="5" s="1"/>
  <c r="Y1169" i="5" s="1"/>
  <c r="AR273" i="12"/>
  <c r="AW273" i="12" s="1"/>
  <c r="AX273" i="12"/>
  <c r="BB273" i="12" s="1"/>
  <c r="P273" i="12"/>
  <c r="U273" i="12" s="1"/>
  <c r="I1169" i="5" s="1"/>
  <c r="BC273" i="12"/>
  <c r="BF273" i="12" s="1"/>
  <c r="BG273" i="12"/>
  <c r="BL273" i="12" s="1"/>
  <c r="BM273" i="12"/>
  <c r="BP273" i="12" s="1"/>
  <c r="BQ273" i="12"/>
  <c r="BT273" i="12" s="1"/>
  <c r="O274" i="12"/>
  <c r="BG274" i="12" s="1"/>
  <c r="BL274" i="12" s="1"/>
  <c r="BF272" i="12"/>
  <c r="H1670" i="19"/>
  <c r="G1670" i="19"/>
  <c r="I1669" i="19"/>
  <c r="J1669" i="19" s="1"/>
  <c r="K1401" i="6"/>
  <c r="J1401" i="6"/>
  <c r="I1402" i="6"/>
  <c r="H1403" i="6"/>
  <c r="G1403" i="6"/>
  <c r="M275" i="12"/>
  <c r="N275" i="12"/>
  <c r="BQ274" i="12" l="1"/>
  <c r="BT274" i="12" s="1"/>
  <c r="BM274" i="12"/>
  <c r="BP274" i="12" s="1"/>
  <c r="O275" i="12"/>
  <c r="AX275" i="12" s="1"/>
  <c r="BB275" i="12" s="1"/>
  <c r="BU274" i="12"/>
  <c r="BX274" i="12" s="1"/>
  <c r="P274" i="12"/>
  <c r="U274" i="12" s="1"/>
  <c r="I1170" i="5" s="1"/>
  <c r="V274" i="12"/>
  <c r="AA274" i="12" s="1"/>
  <c r="N1170" i="5" s="1"/>
  <c r="O1170" i="5" s="1"/>
  <c r="AB274" i="12"/>
  <c r="AG274" i="12" s="1"/>
  <c r="S1170" i="5" s="1"/>
  <c r="T1170" i="5" s="1"/>
  <c r="AR274" i="12"/>
  <c r="AW274" i="12" s="1"/>
  <c r="AX274" i="12"/>
  <c r="BB274" i="12" s="1"/>
  <c r="AH274" i="12"/>
  <c r="AQ274" i="12" s="1"/>
  <c r="X1170" i="5" s="1"/>
  <c r="Y1170" i="5" s="1"/>
  <c r="BC274" i="12"/>
  <c r="BF274" i="12" s="1"/>
  <c r="BU275" i="12"/>
  <c r="BX275" i="12" s="1"/>
  <c r="BQ275" i="12"/>
  <c r="BT275" i="12" s="1"/>
  <c r="BM275" i="12"/>
  <c r="BP275" i="12" s="1"/>
  <c r="BC275" i="12"/>
  <c r="AB275" i="12"/>
  <c r="AG275" i="12" s="1"/>
  <c r="S1171" i="5" s="1"/>
  <c r="T1171" i="5" s="1"/>
  <c r="G1671" i="19"/>
  <c r="I1670" i="19"/>
  <c r="J1670" i="19" s="1"/>
  <c r="H1671" i="19"/>
  <c r="G1404" i="6"/>
  <c r="H1404" i="6"/>
  <c r="I1403" i="6"/>
  <c r="K1402" i="6"/>
  <c r="J1402" i="6"/>
  <c r="N276" i="12"/>
  <c r="M276" i="12"/>
  <c r="P275" i="12" l="1"/>
  <c r="V275" i="12"/>
  <c r="AA275" i="12" s="1"/>
  <c r="N1171" i="5" s="1"/>
  <c r="O1171" i="5" s="1"/>
  <c r="AH275" i="12"/>
  <c r="AQ275" i="12" s="1"/>
  <c r="X1171" i="5" s="1"/>
  <c r="Y1171" i="5" s="1"/>
  <c r="AR275" i="12"/>
  <c r="AW275" i="12" s="1"/>
  <c r="BG275" i="12"/>
  <c r="BL275" i="12" s="1"/>
  <c r="BF275" i="12"/>
  <c r="O276" i="12"/>
  <c r="U275" i="12"/>
  <c r="I1171" i="5" s="1"/>
  <c r="H1672" i="19"/>
  <c r="I1671" i="19"/>
  <c r="J1671" i="19" s="1"/>
  <c r="G1672" i="19"/>
  <c r="I1404" i="6"/>
  <c r="H1405" i="6"/>
  <c r="G1405" i="6"/>
  <c r="K1403" i="6"/>
  <c r="J1403" i="6"/>
  <c r="M277" i="12"/>
  <c r="N277" i="12"/>
  <c r="O277" i="12" l="1"/>
  <c r="BQ277" i="12" s="1"/>
  <c r="BT277" i="12" s="1"/>
  <c r="AB277" i="12"/>
  <c r="AG277" i="12" s="1"/>
  <c r="S1173" i="5" s="1"/>
  <c r="T1173" i="5" s="1"/>
  <c r="AH277" i="12"/>
  <c r="AQ277" i="12" s="1"/>
  <c r="X1173" i="5" s="1"/>
  <c r="Y1173" i="5" s="1"/>
  <c r="AR277" i="12"/>
  <c r="AW277" i="12" s="1"/>
  <c r="V277" i="12"/>
  <c r="AA277" i="12" s="1"/>
  <c r="N1173" i="5" s="1"/>
  <c r="O1173" i="5" s="1"/>
  <c r="P277" i="12"/>
  <c r="BQ276" i="12"/>
  <c r="BT276" i="12" s="1"/>
  <c r="BU276" i="12"/>
  <c r="BX276" i="12" s="1"/>
  <c r="BM276" i="12"/>
  <c r="BP276" i="12" s="1"/>
  <c r="BG276" i="12"/>
  <c r="BL276" i="12" s="1"/>
  <c r="BC276" i="12"/>
  <c r="AX276" i="12"/>
  <c r="BB276" i="12" s="1"/>
  <c r="AR276" i="12"/>
  <c r="AW276" i="12" s="1"/>
  <c r="AH276" i="12"/>
  <c r="AQ276" i="12" s="1"/>
  <c r="X1172" i="5" s="1"/>
  <c r="Y1172" i="5" s="1"/>
  <c r="AB276" i="12"/>
  <c r="AG276" i="12" s="1"/>
  <c r="S1172" i="5" s="1"/>
  <c r="T1172" i="5" s="1"/>
  <c r="V276" i="12"/>
  <c r="AA276" i="12" s="1"/>
  <c r="N1172" i="5" s="1"/>
  <c r="O1172" i="5" s="1"/>
  <c r="P276" i="12"/>
  <c r="U276" i="12" s="1"/>
  <c r="I1172" i="5" s="1"/>
  <c r="H1673" i="19"/>
  <c r="G1673" i="19"/>
  <c r="I1672" i="19"/>
  <c r="J1672" i="19" s="1"/>
  <c r="G1406" i="6"/>
  <c r="I1405" i="6"/>
  <c r="H1406" i="6"/>
  <c r="K1404" i="6"/>
  <c r="J1404" i="6"/>
  <c r="AX277" i="12" l="1"/>
  <c r="BB277" i="12" s="1"/>
  <c r="BC277" i="12"/>
  <c r="BF277" i="12" s="1"/>
  <c r="BG277" i="12"/>
  <c r="BL277" i="12" s="1"/>
  <c r="BM277" i="12"/>
  <c r="BP277" i="12" s="1"/>
  <c r="BU277" i="12"/>
  <c r="BX277" i="12" s="1"/>
  <c r="BF276" i="12"/>
  <c r="U277" i="12"/>
  <c r="I1173" i="5" s="1"/>
  <c r="H1674" i="19"/>
  <c r="G1674" i="19"/>
  <c r="I1673" i="19"/>
  <c r="J1673" i="19" s="1"/>
  <c r="J1405" i="6"/>
  <c r="K1405" i="6"/>
  <c r="H1407" i="6"/>
  <c r="G1407" i="6"/>
  <c r="I1406" i="6"/>
  <c r="U278" i="12" l="1"/>
  <c r="I1174" i="5" s="1"/>
  <c r="G1675" i="19"/>
  <c r="I1674" i="19"/>
  <c r="H1675" i="19"/>
  <c r="K1406" i="6"/>
  <c r="J1406" i="6"/>
  <c r="H1408" i="6"/>
  <c r="G1408" i="6"/>
  <c r="I1407" i="6"/>
  <c r="I1175" i="5" l="1"/>
  <c r="J1674" i="19"/>
  <c r="G1676" i="19"/>
  <c r="I1675" i="19"/>
  <c r="H1676" i="19"/>
  <c r="J1407" i="6"/>
  <c r="K1407" i="6"/>
  <c r="H1409" i="6"/>
  <c r="I1408" i="6"/>
  <c r="G1409" i="6"/>
  <c r="U280" i="12" l="1"/>
  <c r="I1176" i="5" s="1"/>
  <c r="H1677" i="19"/>
  <c r="I1676" i="19"/>
  <c r="G1677" i="19"/>
  <c r="K1408" i="6"/>
  <c r="J1408" i="6"/>
  <c r="H1410" i="6"/>
  <c r="G1410" i="6"/>
  <c r="I1409" i="6"/>
  <c r="I1177" i="5" l="1"/>
  <c r="H1678" i="19"/>
  <c r="G1678" i="19"/>
  <c r="I1677" i="19"/>
  <c r="J1677" i="19" s="1"/>
  <c r="K1409" i="6"/>
  <c r="J1409" i="6"/>
  <c r="I1410" i="6"/>
  <c r="H1411" i="6"/>
  <c r="G1411" i="6"/>
  <c r="M283" i="12"/>
  <c r="N283" i="12"/>
  <c r="O283" i="12" l="1"/>
  <c r="U282" i="12"/>
  <c r="H1679" i="19"/>
  <c r="I1678" i="19"/>
  <c r="G1679" i="19"/>
  <c r="G1412" i="6"/>
  <c r="H1412" i="6"/>
  <c r="I1411" i="6"/>
  <c r="K1410" i="6"/>
  <c r="J1410" i="6"/>
  <c r="N284" i="12"/>
  <c r="M284" i="12"/>
  <c r="O284" i="12" l="1"/>
  <c r="BU284" i="12" s="1"/>
  <c r="BU283" i="12"/>
  <c r="BC283" i="12"/>
  <c r="BQ283" i="12"/>
  <c r="BG283" i="12"/>
  <c r="BM283" i="12"/>
  <c r="AX283" i="12"/>
  <c r="AR283" i="12"/>
  <c r="AH283" i="12"/>
  <c r="AB283" i="12"/>
  <c r="P283" i="12"/>
  <c r="U283" i="12" s="1"/>
  <c r="V283" i="12"/>
  <c r="I1178" i="5"/>
  <c r="I6" i="5"/>
  <c r="H1680" i="19"/>
  <c r="I1679" i="19"/>
  <c r="G1680" i="19"/>
  <c r="K1411" i="6"/>
  <c r="J1411" i="6"/>
  <c r="I1412" i="6"/>
  <c r="H1413" i="6"/>
  <c r="G1413" i="6"/>
  <c r="M285" i="12"/>
  <c r="I1180" i="5"/>
  <c r="N285" i="12"/>
  <c r="V284" i="12" l="1"/>
  <c r="AB284" i="12"/>
  <c r="AX284" i="12"/>
  <c r="AH284" i="12"/>
  <c r="BC284" i="12"/>
  <c r="BQ284" i="12"/>
  <c r="AR284" i="12"/>
  <c r="P284" i="12"/>
  <c r="BG284" i="12"/>
  <c r="O285" i="12"/>
  <c r="AB285" i="12" s="1"/>
  <c r="BM284" i="12"/>
  <c r="I1179" i="5"/>
  <c r="I7" i="5"/>
  <c r="H1681" i="19"/>
  <c r="I1680" i="19"/>
  <c r="G1681" i="19"/>
  <c r="G1414" i="6"/>
  <c r="I1413" i="6"/>
  <c r="H1414" i="6"/>
  <c r="K1412" i="6"/>
  <c r="J1412" i="6"/>
  <c r="N286" i="12"/>
  <c r="M286" i="12"/>
  <c r="I1181" i="5"/>
  <c r="BC285" i="12" l="1"/>
  <c r="BG285" i="12"/>
  <c r="AR285" i="12"/>
  <c r="V285" i="12"/>
  <c r="BQ285" i="12"/>
  <c r="AX285" i="12"/>
  <c r="P285" i="12"/>
  <c r="BU285" i="12"/>
  <c r="AH285" i="12"/>
  <c r="BM285" i="12"/>
  <c r="O286" i="12"/>
  <c r="BQ286" i="12" s="1"/>
  <c r="AB286" i="12"/>
  <c r="V286" i="12"/>
  <c r="I1681" i="19"/>
  <c r="J1681" i="19" s="1"/>
  <c r="G1682" i="19"/>
  <c r="H1682" i="19"/>
  <c r="J1413" i="6"/>
  <c r="K1413" i="6"/>
  <c r="H1415" i="6"/>
  <c r="G1415" i="6"/>
  <c r="I1414" i="6"/>
  <c r="M287" i="12"/>
  <c r="I1182" i="5"/>
  <c r="N287" i="12"/>
  <c r="AH286" i="12" l="1"/>
  <c r="AX286" i="12"/>
  <c r="BC286" i="12"/>
  <c r="AR286" i="12"/>
  <c r="O287" i="12"/>
  <c r="BQ287" i="12" s="1"/>
  <c r="BG286" i="12"/>
  <c r="BM286" i="12"/>
  <c r="P286" i="12"/>
  <c r="BU286" i="12"/>
  <c r="H1683" i="19"/>
  <c r="G1683" i="19"/>
  <c r="I1682" i="19"/>
  <c r="J1682" i="19" s="1"/>
  <c r="K1414" i="6"/>
  <c r="J1414" i="6"/>
  <c r="I1415" i="6"/>
  <c r="H1416" i="6"/>
  <c r="G1416" i="6"/>
  <c r="M288" i="12"/>
  <c r="N288" i="12"/>
  <c r="P287" i="12" l="1"/>
  <c r="AR287" i="12"/>
  <c r="AB287" i="12"/>
  <c r="AX287" i="12"/>
  <c r="AH287" i="12"/>
  <c r="BG287" i="12"/>
  <c r="BU287" i="12"/>
  <c r="BC287" i="12"/>
  <c r="BM287" i="12"/>
  <c r="V287" i="12"/>
  <c r="O288" i="12"/>
  <c r="AX288" i="12" s="1"/>
  <c r="U287" i="12"/>
  <c r="H1684" i="19"/>
  <c r="G1684" i="19"/>
  <c r="I1683" i="19"/>
  <c r="J1683" i="19" s="1"/>
  <c r="H1417" i="6"/>
  <c r="I1416" i="6"/>
  <c r="G1417" i="6"/>
  <c r="J1415" i="6"/>
  <c r="K1415" i="6"/>
  <c r="M289" i="12"/>
  <c r="N289" i="12"/>
  <c r="O289" i="12" s="1"/>
  <c r="BM288" i="12" l="1"/>
  <c r="BQ288" i="12"/>
  <c r="V288" i="12"/>
  <c r="P288" i="12"/>
  <c r="AB288" i="12"/>
  <c r="BG288" i="12"/>
  <c r="AR288" i="12"/>
  <c r="BU288" i="12"/>
  <c r="AH288" i="12"/>
  <c r="BC288" i="12"/>
  <c r="BU289" i="12"/>
  <c r="BX289" i="12" s="1"/>
  <c r="BQ289" i="12"/>
  <c r="BT289" i="12" s="1"/>
  <c r="BM289" i="12"/>
  <c r="BP289" i="12" s="1"/>
  <c r="AX289" i="12"/>
  <c r="BB289" i="12" s="1"/>
  <c r="BG289" i="12"/>
  <c r="BL289" i="12" s="1"/>
  <c r="BC289" i="12"/>
  <c r="AR289" i="12"/>
  <c r="AW289" i="12" s="1"/>
  <c r="AB289" i="12"/>
  <c r="AG289" i="12" s="1"/>
  <c r="S1185" i="5" s="1"/>
  <c r="T1185" i="5" s="1"/>
  <c r="V289" i="12"/>
  <c r="AA289" i="12" s="1"/>
  <c r="N1185" i="5" s="1"/>
  <c r="O1185" i="5" s="1"/>
  <c r="P289" i="12"/>
  <c r="AH289" i="12"/>
  <c r="AQ289" i="12" s="1"/>
  <c r="X1185" i="5" s="1"/>
  <c r="Y1185" i="5" s="1"/>
  <c r="I1183" i="5"/>
  <c r="I11" i="5"/>
  <c r="U288" i="12"/>
  <c r="H1685" i="19"/>
  <c r="I1684" i="19"/>
  <c r="G1685" i="19"/>
  <c r="K1416" i="6"/>
  <c r="J1416" i="6"/>
  <c r="H1418" i="6"/>
  <c r="G1418" i="6"/>
  <c r="I1417" i="6"/>
  <c r="N290" i="12"/>
  <c r="M290" i="12"/>
  <c r="O290" i="12" l="1"/>
  <c r="BU290" i="12" s="1"/>
  <c r="BX290" i="12" s="1"/>
  <c r="BF289" i="12"/>
  <c r="I1184" i="5"/>
  <c r="I12" i="5"/>
  <c r="U289" i="12"/>
  <c r="G1686" i="19"/>
  <c r="I1685" i="19"/>
  <c r="J1685" i="19" s="1"/>
  <c r="H1686" i="19"/>
  <c r="K1417" i="6"/>
  <c r="J1417" i="6"/>
  <c r="I1418" i="6"/>
  <c r="H1419" i="6"/>
  <c r="G1419" i="6"/>
  <c r="M291" i="12"/>
  <c r="N291" i="12"/>
  <c r="AH290" i="12" l="1"/>
  <c r="V290" i="12"/>
  <c r="P290" i="12"/>
  <c r="AB290" i="12"/>
  <c r="AR290" i="12"/>
  <c r="AW290" i="12" s="1"/>
  <c r="AX290" i="12"/>
  <c r="BB290" i="12" s="1"/>
  <c r="BC290" i="12"/>
  <c r="BG290" i="12"/>
  <c r="BL290" i="12" s="1"/>
  <c r="BM290" i="12"/>
  <c r="BP290" i="12" s="1"/>
  <c r="O291" i="12"/>
  <c r="BC291" i="12" s="1"/>
  <c r="BQ290" i="12"/>
  <c r="BT290" i="12" s="1"/>
  <c r="AQ290" i="12"/>
  <c r="X1186" i="5" s="1"/>
  <c r="Y1186" i="5" s="1"/>
  <c r="AA290" i="12"/>
  <c r="N1186" i="5" s="1"/>
  <c r="O1186" i="5" s="1"/>
  <c r="AG290" i="12"/>
  <c r="S1186" i="5" s="1"/>
  <c r="T1186" i="5" s="1"/>
  <c r="I1185" i="5"/>
  <c r="I13" i="5"/>
  <c r="H1687" i="19"/>
  <c r="G1687" i="19"/>
  <c r="I1686" i="19"/>
  <c r="J1686" i="19" s="1"/>
  <c r="G1420" i="6"/>
  <c r="H1420" i="6"/>
  <c r="I1419" i="6"/>
  <c r="K1418" i="6"/>
  <c r="J1418" i="6"/>
  <c r="N292" i="12"/>
  <c r="M292" i="12"/>
  <c r="BF290" i="12" l="1"/>
  <c r="BU291" i="12"/>
  <c r="BX291" i="12" s="1"/>
  <c r="BQ291" i="12"/>
  <c r="BT291" i="12" s="1"/>
  <c r="V291" i="12"/>
  <c r="AA291" i="12" s="1"/>
  <c r="N1187" i="5" s="1"/>
  <c r="O1187" i="5" s="1"/>
  <c r="P291" i="12"/>
  <c r="U291" i="12" s="1"/>
  <c r="AB291" i="12"/>
  <c r="AG291" i="12" s="1"/>
  <c r="S1187" i="5" s="1"/>
  <c r="T1187" i="5" s="1"/>
  <c r="AH291" i="12"/>
  <c r="AQ291" i="12" s="1"/>
  <c r="X1187" i="5" s="1"/>
  <c r="Y1187" i="5" s="1"/>
  <c r="AR291" i="12"/>
  <c r="AW291" i="12" s="1"/>
  <c r="AX291" i="12"/>
  <c r="BB291" i="12" s="1"/>
  <c r="BG291" i="12"/>
  <c r="BL291" i="12" s="1"/>
  <c r="BM291" i="12"/>
  <c r="BP291" i="12" s="1"/>
  <c r="O292" i="12"/>
  <c r="BF291" i="12"/>
  <c r="U290" i="12"/>
  <c r="I1186" i="5" s="1"/>
  <c r="I14" i="5"/>
  <c r="H1688" i="19"/>
  <c r="G1688" i="19"/>
  <c r="I1687" i="19"/>
  <c r="J1687" i="19" s="1"/>
  <c r="K1419" i="6"/>
  <c r="J1419" i="6"/>
  <c r="I1420" i="6"/>
  <c r="H1421" i="6"/>
  <c r="G1421" i="6"/>
  <c r="M293" i="12"/>
  <c r="N293" i="12"/>
  <c r="O293" i="12" l="1"/>
  <c r="BU293" i="12" s="1"/>
  <c r="BX293" i="12" s="1"/>
  <c r="AB293" i="12"/>
  <c r="AG293" i="12" s="1"/>
  <c r="S1189" i="5" s="1"/>
  <c r="T1189" i="5" s="1"/>
  <c r="V293" i="12"/>
  <c r="AA293" i="12" s="1"/>
  <c r="N1189" i="5" s="1"/>
  <c r="O1189" i="5" s="1"/>
  <c r="P293" i="12"/>
  <c r="BU292" i="12"/>
  <c r="BX292" i="12" s="1"/>
  <c r="BQ292" i="12"/>
  <c r="BT292" i="12" s="1"/>
  <c r="BM292" i="12"/>
  <c r="BP292" i="12" s="1"/>
  <c r="BG292" i="12"/>
  <c r="BL292" i="12" s="1"/>
  <c r="AX292" i="12"/>
  <c r="BC292" i="12"/>
  <c r="AR292" i="12"/>
  <c r="AB292" i="12"/>
  <c r="AH292" i="12"/>
  <c r="P292" i="12"/>
  <c r="U292" i="12" s="1"/>
  <c r="V292" i="12"/>
  <c r="I1187" i="5"/>
  <c r="I15" i="5"/>
  <c r="G1689" i="19"/>
  <c r="I1688" i="19"/>
  <c r="J1688" i="19" s="1"/>
  <c r="H1689" i="19"/>
  <c r="G1422" i="6"/>
  <c r="I1421" i="6"/>
  <c r="H1422" i="6"/>
  <c r="K1420" i="6"/>
  <c r="J1420" i="6"/>
  <c r="N294" i="12"/>
  <c r="M294" i="12"/>
  <c r="AR293" i="12" l="1"/>
  <c r="AW293" i="12" s="1"/>
  <c r="AH293" i="12"/>
  <c r="AQ293" i="12" s="1"/>
  <c r="X1189" i="5" s="1"/>
  <c r="Y1189" i="5" s="1"/>
  <c r="AX293" i="12"/>
  <c r="BB293" i="12" s="1"/>
  <c r="BC293" i="12"/>
  <c r="BG293" i="12"/>
  <c r="BL293" i="12" s="1"/>
  <c r="BM293" i="12"/>
  <c r="BP293" i="12" s="1"/>
  <c r="BQ293" i="12"/>
  <c r="BT293" i="12" s="1"/>
  <c r="O294" i="12"/>
  <c r="P294" i="12" s="1"/>
  <c r="BB292" i="12"/>
  <c r="AQ292" i="12"/>
  <c r="X1188" i="5" s="1"/>
  <c r="Y1188" i="5" s="1"/>
  <c r="AA292" i="12"/>
  <c r="N1188" i="5" s="1"/>
  <c r="O1188" i="5" s="1"/>
  <c r="AG292" i="12"/>
  <c r="S1188" i="5" s="1"/>
  <c r="T1188" i="5" s="1"/>
  <c r="AW292" i="12"/>
  <c r="BF292" i="12"/>
  <c r="I1188" i="5"/>
  <c r="I16" i="5"/>
  <c r="U293" i="12"/>
  <c r="H1690" i="19"/>
  <c r="I1689" i="19"/>
  <c r="J1689" i="19" s="1"/>
  <c r="G1690" i="19"/>
  <c r="H1423" i="6"/>
  <c r="G1423" i="6"/>
  <c r="I1422" i="6"/>
  <c r="J1421" i="6"/>
  <c r="K1421" i="6"/>
  <c r="M295" i="12"/>
  <c r="N295" i="12"/>
  <c r="O295" i="12" s="1"/>
  <c r="BF293" i="12" l="1"/>
  <c r="AH294" i="12"/>
  <c r="AQ294" i="12" s="1"/>
  <c r="X1190" i="5" s="1"/>
  <c r="Y1190" i="5" s="1"/>
  <c r="AR294" i="12"/>
  <c r="AW294" i="12" s="1"/>
  <c r="AX294" i="12"/>
  <c r="BB294" i="12" s="1"/>
  <c r="BC294" i="12"/>
  <c r="BG294" i="12"/>
  <c r="BL294" i="12" s="1"/>
  <c r="BM294" i="12"/>
  <c r="BP294" i="12" s="1"/>
  <c r="V294" i="12"/>
  <c r="AA294" i="12" s="1"/>
  <c r="N1190" i="5" s="1"/>
  <c r="O1190" i="5" s="1"/>
  <c r="BQ294" i="12"/>
  <c r="BT294" i="12" s="1"/>
  <c r="AB294" i="12"/>
  <c r="AG294" i="12" s="1"/>
  <c r="S1190" i="5" s="1"/>
  <c r="T1190" i="5" s="1"/>
  <c r="BU294" i="12"/>
  <c r="BX294" i="12" s="1"/>
  <c r="P295" i="12"/>
  <c r="BU295" i="12"/>
  <c r="BX295" i="12" s="1"/>
  <c r="BM295" i="12"/>
  <c r="BP295" i="12" s="1"/>
  <c r="BQ295" i="12"/>
  <c r="BT295" i="12" s="1"/>
  <c r="BG295" i="12"/>
  <c r="BL295" i="12" s="1"/>
  <c r="BC295" i="12"/>
  <c r="AX295" i="12"/>
  <c r="BB295" i="12" s="1"/>
  <c r="AH295" i="12"/>
  <c r="AQ295" i="12" s="1"/>
  <c r="X1191" i="5" s="1"/>
  <c r="Y1191" i="5" s="1"/>
  <c r="AR295" i="12"/>
  <c r="AB295" i="12"/>
  <c r="V295" i="12"/>
  <c r="I1189" i="5"/>
  <c r="I17" i="5"/>
  <c r="U294" i="12"/>
  <c r="H1691" i="19"/>
  <c r="G1691" i="19"/>
  <c r="I1690" i="19"/>
  <c r="J1690" i="19" s="1"/>
  <c r="K1422" i="6"/>
  <c r="J1422" i="6"/>
  <c r="H1424" i="6"/>
  <c r="G1424" i="6"/>
  <c r="I1423" i="6"/>
  <c r="M296" i="12"/>
  <c r="N296" i="12"/>
  <c r="BF294" i="12" l="1"/>
  <c r="O296" i="12"/>
  <c r="BU296" i="12" s="1"/>
  <c r="BX296" i="12" s="1"/>
  <c r="AA295" i="12"/>
  <c r="N1191" i="5" s="1"/>
  <c r="O1191" i="5" s="1"/>
  <c r="BF295" i="12"/>
  <c r="AG295" i="12"/>
  <c r="S1191" i="5" s="1"/>
  <c r="T1191" i="5" s="1"/>
  <c r="AW295" i="12"/>
  <c r="I1190" i="5"/>
  <c r="I18" i="5"/>
  <c r="U295" i="12"/>
  <c r="H1692" i="19"/>
  <c r="G1692" i="19"/>
  <c r="I1691" i="19"/>
  <c r="J1691" i="19" s="1"/>
  <c r="J1423" i="6"/>
  <c r="K1423" i="6"/>
  <c r="H1425" i="6"/>
  <c r="I1424" i="6"/>
  <c r="G1425" i="6"/>
  <c r="M297" i="12"/>
  <c r="N297" i="12"/>
  <c r="AR296" i="12" l="1"/>
  <c r="AW296" i="12" s="1"/>
  <c r="AH296" i="12"/>
  <c r="AQ296" i="12" s="1"/>
  <c r="X1192" i="5" s="1"/>
  <c r="Y1192" i="5" s="1"/>
  <c r="BC296" i="12"/>
  <c r="BG296" i="12"/>
  <c r="BL296" i="12" s="1"/>
  <c r="AB296" i="12"/>
  <c r="AG296" i="12" s="1"/>
  <c r="S1192" i="5" s="1"/>
  <c r="T1192" i="5" s="1"/>
  <c r="BM296" i="12"/>
  <c r="BP296" i="12" s="1"/>
  <c r="P296" i="12"/>
  <c r="U296" i="12" s="1"/>
  <c r="BQ296" i="12"/>
  <c r="BT296" i="12" s="1"/>
  <c r="AX296" i="12"/>
  <c r="BB296" i="12" s="1"/>
  <c r="V296" i="12"/>
  <c r="AA296" i="12" s="1"/>
  <c r="N1192" i="5" s="1"/>
  <c r="O1192" i="5" s="1"/>
  <c r="O297" i="12"/>
  <c r="BM297" i="12" s="1"/>
  <c r="BP297" i="12" s="1"/>
  <c r="BQ297" i="12"/>
  <c r="BT297" i="12" s="1"/>
  <c r="BG297" i="12"/>
  <c r="BL297" i="12" s="1"/>
  <c r="I1191" i="5"/>
  <c r="I19" i="5"/>
  <c r="G1693" i="19"/>
  <c r="I1692" i="19"/>
  <c r="J1692" i="19" s="1"/>
  <c r="H1693" i="19"/>
  <c r="K1424" i="6"/>
  <c r="J1424" i="6"/>
  <c r="H1426" i="6"/>
  <c r="G1426" i="6"/>
  <c r="I1425" i="6"/>
  <c r="M298" i="12"/>
  <c r="N298" i="12"/>
  <c r="BU297" i="12" l="1"/>
  <c r="BX297" i="12" s="1"/>
  <c r="BF296" i="12"/>
  <c r="V297" i="12"/>
  <c r="AA297" i="12" s="1"/>
  <c r="N1193" i="5" s="1"/>
  <c r="O1193" i="5" s="1"/>
  <c r="AB297" i="12"/>
  <c r="AG297" i="12" s="1"/>
  <c r="S1193" i="5" s="1"/>
  <c r="T1193" i="5" s="1"/>
  <c r="AH297" i="12"/>
  <c r="AQ297" i="12" s="1"/>
  <c r="X1193" i="5" s="1"/>
  <c r="Y1193" i="5" s="1"/>
  <c r="AR297" i="12"/>
  <c r="AW297" i="12" s="1"/>
  <c r="AX297" i="12"/>
  <c r="BB297" i="12" s="1"/>
  <c r="BC297" i="12"/>
  <c r="P297" i="12"/>
  <c r="U297" i="12" s="1"/>
  <c r="O298" i="12"/>
  <c r="I1192" i="5"/>
  <c r="I20" i="5"/>
  <c r="H1694" i="19"/>
  <c r="I1693" i="19"/>
  <c r="J1693" i="19" s="1"/>
  <c r="G1694" i="19"/>
  <c r="K1425" i="6"/>
  <c r="J1425" i="6"/>
  <c r="I1426" i="6"/>
  <c r="H1427" i="6"/>
  <c r="G1427" i="6"/>
  <c r="M299" i="12"/>
  <c r="N299" i="12"/>
  <c r="BF297" i="12" l="1"/>
  <c r="BU298" i="12"/>
  <c r="BX298" i="12" s="1"/>
  <c r="BQ298" i="12"/>
  <c r="BT298" i="12" s="1"/>
  <c r="BM298" i="12"/>
  <c r="BP298" i="12" s="1"/>
  <c r="BG298" i="12"/>
  <c r="BL298" i="12" s="1"/>
  <c r="AX298" i="12"/>
  <c r="AH298" i="12"/>
  <c r="BC298" i="12"/>
  <c r="AR298" i="12"/>
  <c r="AB298" i="12"/>
  <c r="P298" i="12"/>
  <c r="V298" i="12"/>
  <c r="O299" i="12"/>
  <c r="I1193" i="5"/>
  <c r="I21" i="5"/>
  <c r="U298" i="12"/>
  <c r="H1695" i="19"/>
  <c r="G1695" i="19"/>
  <c r="I1694" i="19"/>
  <c r="J1694" i="19" s="1"/>
  <c r="G1428" i="6"/>
  <c r="H1428" i="6"/>
  <c r="I1427" i="6"/>
  <c r="K1426" i="6"/>
  <c r="J1426" i="6"/>
  <c r="M300" i="12"/>
  <c r="N300" i="12"/>
  <c r="BF298" i="12" l="1"/>
  <c r="BU299" i="12"/>
  <c r="BX299" i="12" s="1"/>
  <c r="BQ299" i="12"/>
  <c r="BT299" i="12" s="1"/>
  <c r="BM299" i="12"/>
  <c r="BP299" i="12" s="1"/>
  <c r="BC299" i="12"/>
  <c r="BG299" i="12"/>
  <c r="BL299" i="12" s="1"/>
  <c r="AX299" i="12"/>
  <c r="BB299" i="12" s="1"/>
  <c r="AR299" i="12"/>
  <c r="AW299" i="12" s="1"/>
  <c r="AH299" i="12"/>
  <c r="AQ299" i="12" s="1"/>
  <c r="X1195" i="5" s="1"/>
  <c r="Y1195" i="5" s="1"/>
  <c r="AB299" i="12"/>
  <c r="AG299" i="12" s="1"/>
  <c r="S1195" i="5" s="1"/>
  <c r="T1195" i="5" s="1"/>
  <c r="V299" i="12"/>
  <c r="AA299" i="12" s="1"/>
  <c r="N1195" i="5" s="1"/>
  <c r="O1195" i="5" s="1"/>
  <c r="P299" i="12"/>
  <c r="AQ298" i="12"/>
  <c r="X1194" i="5" s="1"/>
  <c r="Y1194" i="5" s="1"/>
  <c r="BB298" i="12"/>
  <c r="AW298" i="12"/>
  <c r="AA298" i="12"/>
  <c r="N1194" i="5" s="1"/>
  <c r="O1194" i="5" s="1"/>
  <c r="O300" i="12"/>
  <c r="AG298" i="12"/>
  <c r="S1194" i="5" s="1"/>
  <c r="T1194" i="5" s="1"/>
  <c r="I1194" i="5"/>
  <c r="I22" i="5"/>
  <c r="U299" i="12"/>
  <c r="H1696" i="19"/>
  <c r="I1695" i="19"/>
  <c r="G1696" i="19"/>
  <c r="I1428" i="6"/>
  <c r="H1429" i="6"/>
  <c r="G1429" i="6"/>
  <c r="K1427" i="6"/>
  <c r="J1427" i="6"/>
  <c r="M301" i="12"/>
  <c r="N301" i="12"/>
  <c r="O301" i="12" l="1"/>
  <c r="BC301" i="12" s="1"/>
  <c r="BU300" i="12"/>
  <c r="BX300" i="12" s="1"/>
  <c r="BQ300" i="12"/>
  <c r="BT300" i="12" s="1"/>
  <c r="BG300" i="12"/>
  <c r="BL300" i="12" s="1"/>
  <c r="BM300" i="12"/>
  <c r="BC300" i="12"/>
  <c r="AX300" i="12"/>
  <c r="BB300" i="12" s="1"/>
  <c r="AR300" i="12"/>
  <c r="AB300" i="12"/>
  <c r="AG300" i="12" s="1"/>
  <c r="S1196" i="5" s="1"/>
  <c r="T1196" i="5" s="1"/>
  <c r="AH300" i="12"/>
  <c r="AQ300" i="12" s="1"/>
  <c r="X1196" i="5" s="1"/>
  <c r="Y1196" i="5" s="1"/>
  <c r="V300" i="12"/>
  <c r="AA300" i="12" s="1"/>
  <c r="N1196" i="5" s="1"/>
  <c r="O1196" i="5" s="1"/>
  <c r="P300" i="12"/>
  <c r="U300" i="12" s="1"/>
  <c r="BF299" i="12"/>
  <c r="BG301" i="12"/>
  <c r="BL301" i="12" s="1"/>
  <c r="I1195" i="5"/>
  <c r="I23" i="5"/>
  <c r="H1697" i="19"/>
  <c r="I1696" i="19"/>
  <c r="G1697" i="19"/>
  <c r="G1430" i="6"/>
  <c r="I1429" i="6"/>
  <c r="H1430" i="6"/>
  <c r="K1428" i="6"/>
  <c r="J1428" i="6"/>
  <c r="M302" i="12"/>
  <c r="N302" i="12"/>
  <c r="O302" i="12" l="1"/>
  <c r="BU301" i="12"/>
  <c r="BX301" i="12" s="1"/>
  <c r="P301" i="12"/>
  <c r="BQ301" i="12"/>
  <c r="BT301" i="12" s="1"/>
  <c r="V301" i="12"/>
  <c r="AA301" i="12" s="1"/>
  <c r="N1197" i="5" s="1"/>
  <c r="O1197" i="5" s="1"/>
  <c r="BB301" i="12"/>
  <c r="BM301" i="12"/>
  <c r="BP301" i="12" s="1"/>
  <c r="AH301" i="12"/>
  <c r="AQ301" i="12" s="1"/>
  <c r="X1197" i="5" s="1"/>
  <c r="Y1197" i="5" s="1"/>
  <c r="AR301" i="12"/>
  <c r="AW301" i="12" s="1"/>
  <c r="AB301" i="12"/>
  <c r="AG301" i="12" s="1"/>
  <c r="S1197" i="5" s="1"/>
  <c r="T1197" i="5" s="1"/>
  <c r="BF300" i="12"/>
  <c r="AW300" i="12"/>
  <c r="BP300" i="12"/>
  <c r="BF301" i="12"/>
  <c r="P302" i="12"/>
  <c r="BQ302" i="12"/>
  <c r="BT302" i="12" s="1"/>
  <c r="BU302" i="12"/>
  <c r="BX302" i="12" s="1"/>
  <c r="BM302" i="12"/>
  <c r="BP302" i="12" s="1"/>
  <c r="BG302" i="12"/>
  <c r="BL302" i="12" s="1"/>
  <c r="BC302" i="12"/>
  <c r="AX302" i="12"/>
  <c r="BB302" i="12" s="1"/>
  <c r="AB302" i="12"/>
  <c r="AG302" i="12" s="1"/>
  <c r="S1198" i="5" s="1"/>
  <c r="T1198" i="5" s="1"/>
  <c r="AR302" i="12"/>
  <c r="AW302" i="12" s="1"/>
  <c r="V302" i="12"/>
  <c r="AA302" i="12" s="1"/>
  <c r="N1198" i="5" s="1"/>
  <c r="O1198" i="5" s="1"/>
  <c r="AH302" i="12"/>
  <c r="AQ302" i="12" s="1"/>
  <c r="X1198" i="5" s="1"/>
  <c r="Y1198" i="5" s="1"/>
  <c r="I1196" i="5"/>
  <c r="I24" i="5"/>
  <c r="U301" i="12"/>
  <c r="H1698" i="19"/>
  <c r="I1697" i="19"/>
  <c r="G1698" i="19"/>
  <c r="J1429" i="6"/>
  <c r="K1429" i="6"/>
  <c r="H1431" i="6"/>
  <c r="G1431" i="6"/>
  <c r="I1430" i="6"/>
  <c r="M303" i="12"/>
  <c r="N303" i="12"/>
  <c r="O303" i="12" l="1"/>
  <c r="BF302" i="12"/>
  <c r="I1197" i="5"/>
  <c r="I25" i="5"/>
  <c r="U302" i="12"/>
  <c r="G1699" i="19"/>
  <c r="H1699" i="19"/>
  <c r="I1698" i="19"/>
  <c r="K1430" i="6"/>
  <c r="J1430" i="6"/>
  <c r="I1431" i="6"/>
  <c r="H1432" i="6"/>
  <c r="G1432" i="6"/>
  <c r="M304" i="12"/>
  <c r="N304" i="12"/>
  <c r="O304" i="12" l="1"/>
  <c r="BU304" i="12" s="1"/>
  <c r="BX304" i="12" s="1"/>
  <c r="BQ304" i="12"/>
  <c r="BT304" i="12" s="1"/>
  <c r="BG304" i="12"/>
  <c r="BL304" i="12" s="1"/>
  <c r="AX304" i="12"/>
  <c r="BB304" i="12" s="1"/>
  <c r="BC304" i="12"/>
  <c r="AR304" i="12"/>
  <c r="AW304" i="12" s="1"/>
  <c r="AH304" i="12"/>
  <c r="AQ304" i="12" s="1"/>
  <c r="X1200" i="5" s="1"/>
  <c r="Y1200" i="5" s="1"/>
  <c r="AB304" i="12"/>
  <c r="AG304" i="12" s="1"/>
  <c r="S1200" i="5" s="1"/>
  <c r="T1200" i="5" s="1"/>
  <c r="V304" i="12"/>
  <c r="AA304" i="12" s="1"/>
  <c r="N1200" i="5" s="1"/>
  <c r="O1200" i="5" s="1"/>
  <c r="P304" i="12"/>
  <c r="P303" i="12"/>
  <c r="U303" i="12" s="1"/>
  <c r="BU303" i="12"/>
  <c r="BX303" i="12" s="1"/>
  <c r="BM303" i="12"/>
  <c r="BQ303" i="12"/>
  <c r="BT303" i="12" s="1"/>
  <c r="BG303" i="12"/>
  <c r="BL303" i="12" s="1"/>
  <c r="AX303" i="12"/>
  <c r="BB303" i="12" s="1"/>
  <c r="AR303" i="12"/>
  <c r="AW303" i="12" s="1"/>
  <c r="AH303" i="12"/>
  <c r="AQ303" i="12" s="1"/>
  <c r="X1199" i="5" s="1"/>
  <c r="Y1199" i="5" s="1"/>
  <c r="BC303" i="12"/>
  <c r="AB303" i="12"/>
  <c r="AG303" i="12" s="1"/>
  <c r="S1199" i="5" s="1"/>
  <c r="T1199" i="5" s="1"/>
  <c r="V303" i="12"/>
  <c r="AA303" i="12" s="1"/>
  <c r="N1199" i="5" s="1"/>
  <c r="O1199" i="5" s="1"/>
  <c r="I1198" i="5"/>
  <c r="I26" i="5"/>
  <c r="G1700" i="19"/>
  <c r="I1699" i="19"/>
  <c r="H1700" i="19"/>
  <c r="H1433" i="6"/>
  <c r="I1432" i="6"/>
  <c r="G1433" i="6"/>
  <c r="J1431" i="6"/>
  <c r="K1431" i="6"/>
  <c r="M305" i="12"/>
  <c r="N305" i="12"/>
  <c r="BM304" i="12" l="1"/>
  <c r="BP304" i="12" s="1"/>
  <c r="O305" i="12"/>
  <c r="BG305" i="12" s="1"/>
  <c r="BL305" i="12" s="1"/>
  <c r="BP303" i="12"/>
  <c r="BF304" i="12"/>
  <c r="BF303" i="12"/>
  <c r="I1199" i="5"/>
  <c r="I27" i="5"/>
  <c r="U304" i="12"/>
  <c r="H1701" i="19"/>
  <c r="I1700" i="19"/>
  <c r="G1701" i="19"/>
  <c r="K1432" i="6"/>
  <c r="J1432" i="6"/>
  <c r="H1434" i="6"/>
  <c r="G1434" i="6"/>
  <c r="I1433" i="6"/>
  <c r="M306" i="12"/>
  <c r="N306" i="12"/>
  <c r="BM305" i="12" l="1"/>
  <c r="BP305" i="12" s="1"/>
  <c r="AR305" i="12"/>
  <c r="AW305" i="12" s="1"/>
  <c r="P305" i="12"/>
  <c r="BU305" i="12"/>
  <c r="BX305" i="12" s="1"/>
  <c r="AB305" i="12"/>
  <c r="AG305" i="12" s="1"/>
  <c r="S1201" i="5" s="1"/>
  <c r="T1201" i="5" s="1"/>
  <c r="BC305" i="12"/>
  <c r="BQ305" i="12"/>
  <c r="BT305" i="12" s="1"/>
  <c r="V305" i="12"/>
  <c r="AA305" i="12" s="1"/>
  <c r="N1201" i="5" s="1"/>
  <c r="O1201" i="5" s="1"/>
  <c r="AH305" i="12"/>
  <c r="AQ305" i="12" s="1"/>
  <c r="X1201" i="5" s="1"/>
  <c r="Y1201" i="5" s="1"/>
  <c r="AX305" i="12"/>
  <c r="BB305" i="12" s="1"/>
  <c r="O306" i="12"/>
  <c r="AR306" i="12" s="1"/>
  <c r="AW306" i="12" s="1"/>
  <c r="BU306" i="12"/>
  <c r="BX306" i="12" s="1"/>
  <c r="BM306" i="12"/>
  <c r="BQ306" i="12"/>
  <c r="BT306" i="12" s="1"/>
  <c r="BG306" i="12"/>
  <c r="BL306" i="12" s="1"/>
  <c r="BC306" i="12"/>
  <c r="I1200" i="5"/>
  <c r="I28" i="5"/>
  <c r="U305" i="12"/>
  <c r="H1702" i="19"/>
  <c r="G1702" i="19"/>
  <c r="I1701" i="19"/>
  <c r="J1701" i="19" s="1"/>
  <c r="K1433" i="6"/>
  <c r="J1433" i="6"/>
  <c r="I1434" i="6"/>
  <c r="H1435" i="6"/>
  <c r="G1435" i="6"/>
  <c r="M307" i="12"/>
  <c r="N307" i="12"/>
  <c r="V306" i="12" l="1"/>
  <c r="AA306" i="12" s="1"/>
  <c r="N1202" i="5" s="1"/>
  <c r="O1202" i="5" s="1"/>
  <c r="P306" i="12"/>
  <c r="AB306" i="12"/>
  <c r="AG306" i="12" s="1"/>
  <c r="S1202" i="5" s="1"/>
  <c r="T1202" i="5" s="1"/>
  <c r="AX306" i="12"/>
  <c r="BB306" i="12" s="1"/>
  <c r="BF305" i="12"/>
  <c r="AH306" i="12"/>
  <c r="AQ306" i="12" s="1"/>
  <c r="X1202" i="5" s="1"/>
  <c r="Y1202" i="5" s="1"/>
  <c r="O307" i="12"/>
  <c r="BP306" i="12"/>
  <c r="BF306" i="12"/>
  <c r="I1201" i="5"/>
  <c r="I29" i="5"/>
  <c r="U306" i="12"/>
  <c r="H1703" i="19"/>
  <c r="G1703" i="19"/>
  <c r="I1702" i="19"/>
  <c r="J1702" i="19" s="1"/>
  <c r="G1436" i="6"/>
  <c r="H1436" i="6"/>
  <c r="I1435" i="6"/>
  <c r="K1434" i="6"/>
  <c r="J1434" i="6"/>
  <c r="M308" i="12"/>
  <c r="N308" i="12"/>
  <c r="O308" i="12" l="1"/>
  <c r="BQ308" i="12" s="1"/>
  <c r="BT308" i="12" s="1"/>
  <c r="P308" i="12"/>
  <c r="BU307" i="12"/>
  <c r="BX307" i="12" s="1"/>
  <c r="BQ307" i="12"/>
  <c r="BT307" i="12" s="1"/>
  <c r="BM307" i="12"/>
  <c r="BC307" i="12"/>
  <c r="BG307" i="12"/>
  <c r="BL307" i="12" s="1"/>
  <c r="AX307" i="12"/>
  <c r="BB307" i="12" s="1"/>
  <c r="AR307" i="12"/>
  <c r="AW307" i="12" s="1"/>
  <c r="AB307" i="12"/>
  <c r="AG307" i="12" s="1"/>
  <c r="S1203" i="5" s="1"/>
  <c r="T1203" i="5" s="1"/>
  <c r="P307" i="12"/>
  <c r="U307" i="12" s="1"/>
  <c r="V307" i="12"/>
  <c r="AA307" i="12" s="1"/>
  <c r="N1203" i="5" s="1"/>
  <c r="O1203" i="5" s="1"/>
  <c r="AH307" i="12"/>
  <c r="AQ307" i="12" s="1"/>
  <c r="X1203" i="5" s="1"/>
  <c r="Y1203" i="5" s="1"/>
  <c r="I1202" i="5"/>
  <c r="I30" i="5"/>
  <c r="G1704" i="19"/>
  <c r="I1703" i="19"/>
  <c r="J1703" i="19" s="1"/>
  <c r="H1704" i="19"/>
  <c r="K1435" i="6"/>
  <c r="J1435" i="6"/>
  <c r="I1436" i="6"/>
  <c r="H1437" i="6"/>
  <c r="G1437" i="6"/>
  <c r="M309" i="12"/>
  <c r="N309" i="12"/>
  <c r="AH308" i="12" l="1"/>
  <c r="AQ308" i="12" s="1"/>
  <c r="X1204" i="5" s="1"/>
  <c r="Y1204" i="5" s="1"/>
  <c r="V308" i="12"/>
  <c r="AA308" i="12" s="1"/>
  <c r="N1204" i="5" s="1"/>
  <c r="O1204" i="5" s="1"/>
  <c r="AX308" i="12"/>
  <c r="BB308" i="12" s="1"/>
  <c r="AB308" i="12"/>
  <c r="AG308" i="12" s="1"/>
  <c r="S1204" i="5" s="1"/>
  <c r="T1204" i="5" s="1"/>
  <c r="AR308" i="12"/>
  <c r="AW308" i="12" s="1"/>
  <c r="BC308" i="12"/>
  <c r="BF308" i="12" s="1"/>
  <c r="BG308" i="12"/>
  <c r="BL308" i="12" s="1"/>
  <c r="BU308" i="12"/>
  <c r="BX308" i="12" s="1"/>
  <c r="O309" i="12"/>
  <c r="BQ309" i="12" s="1"/>
  <c r="BT309" i="12" s="1"/>
  <c r="BM308" i="12"/>
  <c r="BP308" i="12" s="1"/>
  <c r="BF307" i="12"/>
  <c r="BP307" i="12"/>
  <c r="I1203" i="5"/>
  <c r="I31" i="5"/>
  <c r="U308" i="12"/>
  <c r="H1705" i="19"/>
  <c r="I1704" i="19"/>
  <c r="J1704" i="19" s="1"/>
  <c r="G1705" i="19"/>
  <c r="G1438" i="6"/>
  <c r="I1437" i="6"/>
  <c r="H1438" i="6"/>
  <c r="K1436" i="6"/>
  <c r="J1436" i="6"/>
  <c r="M310" i="12"/>
  <c r="N310" i="12"/>
  <c r="O310" i="12" l="1"/>
  <c r="V309" i="12"/>
  <c r="AA309" i="12" s="1"/>
  <c r="N1205" i="5" s="1"/>
  <c r="O1205" i="5" s="1"/>
  <c r="AB309" i="12"/>
  <c r="AG309" i="12" s="1"/>
  <c r="S1205" i="5" s="1"/>
  <c r="T1205" i="5" s="1"/>
  <c r="AH309" i="12"/>
  <c r="AQ309" i="12" s="1"/>
  <c r="X1205" i="5" s="1"/>
  <c r="Y1205" i="5" s="1"/>
  <c r="AR309" i="12"/>
  <c r="AW309" i="12" s="1"/>
  <c r="AX309" i="12"/>
  <c r="BB309" i="12" s="1"/>
  <c r="BC309" i="12"/>
  <c r="BF309" i="12" s="1"/>
  <c r="BG309" i="12"/>
  <c r="BL309" i="12" s="1"/>
  <c r="P309" i="12"/>
  <c r="U309" i="12" s="1"/>
  <c r="I33" i="5" s="1"/>
  <c r="BM309" i="12"/>
  <c r="BP309" i="12" s="1"/>
  <c r="BU309" i="12"/>
  <c r="BX309" i="12" s="1"/>
  <c r="P310" i="12"/>
  <c r="BU310" i="12"/>
  <c r="BX310" i="12" s="1"/>
  <c r="BQ310" i="12"/>
  <c r="BT310" i="12" s="1"/>
  <c r="BG310" i="12"/>
  <c r="BL310" i="12" s="1"/>
  <c r="BM310" i="12"/>
  <c r="BP310" i="12" s="1"/>
  <c r="BC310" i="12"/>
  <c r="AX310" i="12"/>
  <c r="BB310" i="12" s="1"/>
  <c r="AH310" i="12"/>
  <c r="AQ310" i="12" s="1"/>
  <c r="X1206" i="5" s="1"/>
  <c r="Y1206" i="5" s="1"/>
  <c r="AB310" i="12"/>
  <c r="AG310" i="12" s="1"/>
  <c r="S1206" i="5" s="1"/>
  <c r="T1206" i="5" s="1"/>
  <c r="V310" i="12"/>
  <c r="AA310" i="12" s="1"/>
  <c r="N1206" i="5" s="1"/>
  <c r="O1206" i="5" s="1"/>
  <c r="AR310" i="12"/>
  <c r="AW310" i="12" s="1"/>
  <c r="I1204" i="5"/>
  <c r="I32" i="5"/>
  <c r="H1706" i="19"/>
  <c r="G1706" i="19"/>
  <c r="I1705" i="19"/>
  <c r="J1705" i="19" s="1"/>
  <c r="J1437" i="6"/>
  <c r="K1437" i="6"/>
  <c r="H1439" i="6"/>
  <c r="G1439" i="6"/>
  <c r="I1438" i="6"/>
  <c r="M311" i="12"/>
  <c r="N311" i="12"/>
  <c r="O311" i="12" l="1"/>
  <c r="I1205" i="5"/>
  <c r="BF310" i="12"/>
  <c r="BU311" i="12"/>
  <c r="BX311" i="12" s="1"/>
  <c r="BQ311" i="12"/>
  <c r="BT311" i="12" s="1"/>
  <c r="BM311" i="12"/>
  <c r="BP311" i="12" s="1"/>
  <c r="BG311" i="12"/>
  <c r="BL311" i="12" s="1"/>
  <c r="BC311" i="12"/>
  <c r="AX311" i="12"/>
  <c r="BB311" i="12" s="1"/>
  <c r="AH311" i="12"/>
  <c r="AQ311" i="12" s="1"/>
  <c r="X1207" i="5" s="1"/>
  <c r="Y1207" i="5" s="1"/>
  <c r="AB311" i="12"/>
  <c r="AG311" i="12" s="1"/>
  <c r="S1207" i="5" s="1"/>
  <c r="T1207" i="5" s="1"/>
  <c r="AR311" i="12"/>
  <c r="AW311" i="12" s="1"/>
  <c r="V311" i="12"/>
  <c r="AA311" i="12" s="1"/>
  <c r="N1207" i="5" s="1"/>
  <c r="O1207" i="5" s="1"/>
  <c r="P311" i="12"/>
  <c r="U310" i="12"/>
  <c r="H1707" i="19"/>
  <c r="G1707" i="19"/>
  <c r="I1706" i="19"/>
  <c r="J1706" i="19" s="1"/>
  <c r="K1438" i="6"/>
  <c r="J1438" i="6"/>
  <c r="H1440" i="6"/>
  <c r="G1440" i="6"/>
  <c r="I1439" i="6"/>
  <c r="M312" i="12"/>
  <c r="N312" i="12"/>
  <c r="O312" i="12" l="1"/>
  <c r="BU312" i="12" s="1"/>
  <c r="AH312" i="12"/>
  <c r="AQ312" i="12" s="1"/>
  <c r="X1208" i="5" s="1"/>
  <c r="Y1208" i="5" s="1"/>
  <c r="V312" i="12"/>
  <c r="AA312" i="12" s="1"/>
  <c r="N1208" i="5" s="1"/>
  <c r="O1208" i="5" s="1"/>
  <c r="P312" i="12"/>
  <c r="AB312" i="12"/>
  <c r="AG312" i="12" s="1"/>
  <c r="S1208" i="5" s="1"/>
  <c r="T1208" i="5" s="1"/>
  <c r="AR312" i="12"/>
  <c r="AW312" i="12" s="1"/>
  <c r="BF311" i="12"/>
  <c r="I1206" i="5"/>
  <c r="I34" i="5"/>
  <c r="U311" i="12"/>
  <c r="G1708" i="19"/>
  <c r="I1707" i="19"/>
  <c r="J1707" i="19" s="1"/>
  <c r="H1708" i="19"/>
  <c r="J1439" i="6"/>
  <c r="K1439" i="6"/>
  <c r="H1441" i="6"/>
  <c r="I1440" i="6"/>
  <c r="G1441" i="6"/>
  <c r="M313" i="12"/>
  <c r="N313" i="12"/>
  <c r="BC312" i="12" l="1"/>
  <c r="AX312" i="12"/>
  <c r="BB312" i="12" s="1"/>
  <c r="BG312" i="12"/>
  <c r="BL312" i="12" s="1"/>
  <c r="BM312" i="12"/>
  <c r="BP312" i="12" s="1"/>
  <c r="O313" i="12"/>
  <c r="BM313" i="12" s="1"/>
  <c r="BP313" i="12" s="1"/>
  <c r="BQ312" i="12"/>
  <c r="BF312" i="12"/>
  <c r="BU313" i="12"/>
  <c r="I1207" i="5"/>
  <c r="I35" i="5"/>
  <c r="U312" i="12"/>
  <c r="H1709" i="19"/>
  <c r="I1708" i="19"/>
  <c r="J1708" i="19" s="1"/>
  <c r="G1709" i="19"/>
  <c r="K1440" i="6"/>
  <c r="J1440" i="6"/>
  <c r="H1442" i="6"/>
  <c r="G1442" i="6"/>
  <c r="I1441" i="6"/>
  <c r="M314" i="12"/>
  <c r="N314" i="12"/>
  <c r="AB313" i="12" l="1"/>
  <c r="AG313" i="12" s="1"/>
  <c r="S1209" i="5" s="1"/>
  <c r="T1209" i="5" s="1"/>
  <c r="V313" i="12"/>
  <c r="AA313" i="12" s="1"/>
  <c r="N1209" i="5" s="1"/>
  <c r="O1209" i="5" s="1"/>
  <c r="AH313" i="12"/>
  <c r="AQ313" i="12" s="1"/>
  <c r="X1209" i="5" s="1"/>
  <c r="Y1209" i="5" s="1"/>
  <c r="O314" i="12"/>
  <c r="AX314" i="12" s="1"/>
  <c r="BB314" i="12" s="1"/>
  <c r="AR313" i="12"/>
  <c r="AW313" i="12" s="1"/>
  <c r="BC313" i="12"/>
  <c r="BF313" i="12" s="1"/>
  <c r="AX313" i="12"/>
  <c r="BB313" i="12" s="1"/>
  <c r="BQ313" i="12"/>
  <c r="BG313" i="12"/>
  <c r="BL313" i="12" s="1"/>
  <c r="P313" i="12"/>
  <c r="U313" i="12" s="1"/>
  <c r="I37" i="5" s="1"/>
  <c r="BQ314" i="12"/>
  <c r="BM314" i="12"/>
  <c r="BP314" i="12" s="1"/>
  <c r="BG314" i="12"/>
  <c r="BL314" i="12" s="1"/>
  <c r="BC314" i="12"/>
  <c r="AH314" i="12"/>
  <c r="AQ314" i="12" s="1"/>
  <c r="X1210" i="5" s="1"/>
  <c r="Y1210" i="5" s="1"/>
  <c r="AB314" i="12"/>
  <c r="AG314" i="12" s="1"/>
  <c r="S1210" i="5" s="1"/>
  <c r="T1210" i="5" s="1"/>
  <c r="V314" i="12"/>
  <c r="AA314" i="12" s="1"/>
  <c r="N1210" i="5" s="1"/>
  <c r="O1210" i="5" s="1"/>
  <c r="AR314" i="12"/>
  <c r="AW314" i="12" s="1"/>
  <c r="P314" i="12"/>
  <c r="I1208" i="5"/>
  <c r="I36" i="5"/>
  <c r="H1710" i="19"/>
  <c r="G1710" i="19"/>
  <c r="I1709" i="19"/>
  <c r="J1709" i="19" s="1"/>
  <c r="I1209" i="5"/>
  <c r="K1441" i="6"/>
  <c r="J1441" i="6"/>
  <c r="I1442" i="6"/>
  <c r="H1443" i="6"/>
  <c r="G1443" i="6"/>
  <c r="M315" i="12"/>
  <c r="N315" i="12"/>
  <c r="BU314" i="12" l="1"/>
  <c r="O315" i="12"/>
  <c r="AX315" i="12" s="1"/>
  <c r="BB315" i="12" s="1"/>
  <c r="BF314" i="12"/>
  <c r="BU315" i="12"/>
  <c r="BQ315" i="12"/>
  <c r="BC315" i="12"/>
  <c r="BM315" i="12"/>
  <c r="BP315" i="12" s="1"/>
  <c r="BG315" i="12"/>
  <c r="BL315" i="12" s="1"/>
  <c r="AR315" i="12"/>
  <c r="AW315" i="12" s="1"/>
  <c r="AH315" i="12"/>
  <c r="AQ315" i="12" s="1"/>
  <c r="X1211" i="5" s="1"/>
  <c r="Y1211" i="5" s="1"/>
  <c r="AB315" i="12"/>
  <c r="AG315" i="12" s="1"/>
  <c r="S1211" i="5" s="1"/>
  <c r="T1211" i="5" s="1"/>
  <c r="V315" i="12"/>
  <c r="AA315" i="12" s="1"/>
  <c r="N1211" i="5" s="1"/>
  <c r="O1211" i="5" s="1"/>
  <c r="P315" i="12"/>
  <c r="U315" i="12" s="1"/>
  <c r="I39" i="5" s="1"/>
  <c r="U314" i="12"/>
  <c r="H1711" i="19"/>
  <c r="G1711" i="19"/>
  <c r="I1710" i="19"/>
  <c r="J1710" i="19" s="1"/>
  <c r="G1444" i="6"/>
  <c r="H1444" i="6"/>
  <c r="I1443" i="6"/>
  <c r="K1442" i="6"/>
  <c r="J1442" i="6"/>
  <c r="M316" i="12"/>
  <c r="N316" i="12"/>
  <c r="BF315" i="12" l="1"/>
  <c r="O316" i="12"/>
  <c r="I1210" i="5"/>
  <c r="I38" i="5"/>
  <c r="G1712" i="19"/>
  <c r="I1711" i="19"/>
  <c r="J1711" i="19" s="1"/>
  <c r="H1712" i="19"/>
  <c r="I1211" i="5"/>
  <c r="K1443" i="6"/>
  <c r="J1443" i="6"/>
  <c r="I1444" i="6"/>
  <c r="H1445" i="6"/>
  <c r="G1445" i="6"/>
  <c r="M317" i="12"/>
  <c r="N317" i="12"/>
  <c r="O317" i="12" s="1"/>
  <c r="BU317" i="12" l="1"/>
  <c r="BQ317" i="12"/>
  <c r="BM317" i="12"/>
  <c r="BP317" i="12" s="1"/>
  <c r="BG317" i="12"/>
  <c r="BL317" i="12" s="1"/>
  <c r="BC317" i="12"/>
  <c r="AX317" i="12"/>
  <c r="BB317" i="12" s="1"/>
  <c r="AR317" i="12"/>
  <c r="AW317" i="12" s="1"/>
  <c r="AB317" i="12"/>
  <c r="AG317" i="12" s="1"/>
  <c r="S1213" i="5" s="1"/>
  <c r="T1213" i="5" s="1"/>
  <c r="AH317" i="12"/>
  <c r="AQ317" i="12" s="1"/>
  <c r="X1213" i="5" s="1"/>
  <c r="Y1213" i="5" s="1"/>
  <c r="V317" i="12"/>
  <c r="AA317" i="12" s="1"/>
  <c r="N1213" i="5" s="1"/>
  <c r="O1213" i="5" s="1"/>
  <c r="P317" i="12"/>
  <c r="U317" i="12" s="1"/>
  <c r="I41" i="5" s="1"/>
  <c r="BU316" i="12"/>
  <c r="BM316" i="12"/>
  <c r="BP316" i="12" s="1"/>
  <c r="BQ316" i="12"/>
  <c r="BG316" i="12"/>
  <c r="BL316" i="12" s="1"/>
  <c r="AX316" i="12"/>
  <c r="BB316" i="12" s="1"/>
  <c r="BC316" i="12"/>
  <c r="AR316" i="12"/>
  <c r="AW316" i="12" s="1"/>
  <c r="AB316" i="12"/>
  <c r="AG316" i="12" s="1"/>
  <c r="S1212" i="5" s="1"/>
  <c r="T1212" i="5" s="1"/>
  <c r="AH316" i="12"/>
  <c r="AQ316" i="12" s="1"/>
  <c r="X1212" i="5" s="1"/>
  <c r="Y1212" i="5" s="1"/>
  <c r="P316" i="12"/>
  <c r="V316" i="12"/>
  <c r="AA316" i="12" s="1"/>
  <c r="N1212" i="5" s="1"/>
  <c r="O1212" i="5" s="1"/>
  <c r="U316" i="12"/>
  <c r="H1713" i="19"/>
  <c r="I1712" i="19"/>
  <c r="J1712" i="19" s="1"/>
  <c r="G1713" i="19"/>
  <c r="G1446" i="6"/>
  <c r="I1445" i="6"/>
  <c r="H1446" i="6"/>
  <c r="K1444" i="6"/>
  <c r="J1444" i="6"/>
  <c r="M318" i="12"/>
  <c r="N318" i="12"/>
  <c r="BF317" i="12" l="1"/>
  <c r="O318" i="12"/>
  <c r="BF316" i="12"/>
  <c r="I1212" i="5"/>
  <c r="I40" i="5"/>
  <c r="H1714" i="19"/>
  <c r="G1714" i="19"/>
  <c r="I1713" i="19"/>
  <c r="J1713" i="19" s="1"/>
  <c r="I1213" i="5"/>
  <c r="H1447" i="6"/>
  <c r="G1447" i="6"/>
  <c r="I1446" i="6"/>
  <c r="J1445" i="6"/>
  <c r="K1445" i="6"/>
  <c r="M319" i="12"/>
  <c r="N319" i="12"/>
  <c r="O319" i="12" s="1"/>
  <c r="P318" i="12" l="1"/>
  <c r="BQ318" i="12"/>
  <c r="BU318" i="12"/>
  <c r="BM318" i="12"/>
  <c r="BP318" i="12" s="1"/>
  <c r="BG318" i="12"/>
  <c r="BL318" i="12" s="1"/>
  <c r="BC318" i="12"/>
  <c r="AX318" i="12"/>
  <c r="BB318" i="12" s="1"/>
  <c r="AR318" i="12"/>
  <c r="AW318" i="12" s="1"/>
  <c r="AB318" i="12"/>
  <c r="AG318" i="12" s="1"/>
  <c r="S1214" i="5" s="1"/>
  <c r="T1214" i="5" s="1"/>
  <c r="V318" i="12"/>
  <c r="AA318" i="12" s="1"/>
  <c r="N1214" i="5" s="1"/>
  <c r="O1214" i="5" s="1"/>
  <c r="AH318" i="12"/>
  <c r="AQ318" i="12" s="1"/>
  <c r="X1214" i="5" s="1"/>
  <c r="Y1214" i="5" s="1"/>
  <c r="P319" i="12"/>
  <c r="U319" i="12" s="1"/>
  <c r="I43" i="5" s="1"/>
  <c r="BU319" i="12"/>
  <c r="BQ319" i="12"/>
  <c r="BM319" i="12"/>
  <c r="BP319" i="12" s="1"/>
  <c r="BC319" i="12"/>
  <c r="BG319" i="12"/>
  <c r="BL319" i="12" s="1"/>
  <c r="AH319" i="12"/>
  <c r="AQ319" i="12" s="1"/>
  <c r="X1215" i="5" s="1"/>
  <c r="Y1215" i="5" s="1"/>
  <c r="AR319" i="12"/>
  <c r="AW319" i="12" s="1"/>
  <c r="AB319" i="12"/>
  <c r="AG319" i="12" s="1"/>
  <c r="S1215" i="5" s="1"/>
  <c r="T1215" i="5" s="1"/>
  <c r="AX319" i="12"/>
  <c r="BB319" i="12" s="1"/>
  <c r="V319" i="12"/>
  <c r="AA319" i="12" s="1"/>
  <c r="N1215" i="5" s="1"/>
  <c r="O1215" i="5" s="1"/>
  <c r="U318" i="12"/>
  <c r="H1715" i="19"/>
  <c r="G1715" i="19"/>
  <c r="I1714" i="19"/>
  <c r="J1714" i="19" s="1"/>
  <c r="K1446" i="6"/>
  <c r="J1446" i="6"/>
  <c r="I1447" i="6"/>
  <c r="H1448" i="6"/>
  <c r="G1448" i="6"/>
  <c r="M320" i="12"/>
  <c r="N320" i="12"/>
  <c r="BF318" i="12" l="1"/>
  <c r="O320" i="12"/>
  <c r="BF319" i="12"/>
  <c r="I1214" i="5"/>
  <c r="I42" i="5"/>
  <c r="G1716" i="19"/>
  <c r="I1715" i="19"/>
  <c r="J1715" i="19" s="1"/>
  <c r="H1716" i="19"/>
  <c r="I1215" i="5"/>
  <c r="H1449" i="6"/>
  <c r="I1448" i="6"/>
  <c r="G1449" i="6"/>
  <c r="J1447" i="6"/>
  <c r="K1447" i="6"/>
  <c r="M321" i="12"/>
  <c r="N321" i="12"/>
  <c r="O321" i="12" l="1"/>
  <c r="AR321" i="12" s="1"/>
  <c r="AW321" i="12" s="1"/>
  <c r="BU320" i="12"/>
  <c r="BQ320" i="12"/>
  <c r="BM320" i="12"/>
  <c r="BP320" i="12" s="1"/>
  <c r="BG320" i="12"/>
  <c r="BL320" i="12" s="1"/>
  <c r="AX320" i="12"/>
  <c r="BB320" i="12" s="1"/>
  <c r="BC320" i="12"/>
  <c r="AH320" i="12"/>
  <c r="AQ320" i="12" s="1"/>
  <c r="X1216" i="5" s="1"/>
  <c r="Y1216" i="5" s="1"/>
  <c r="AR320" i="12"/>
  <c r="AW320" i="12" s="1"/>
  <c r="P320" i="12"/>
  <c r="AB320" i="12"/>
  <c r="AG320" i="12" s="1"/>
  <c r="S1216" i="5" s="1"/>
  <c r="T1216" i="5" s="1"/>
  <c r="V320" i="12"/>
  <c r="AA320" i="12" s="1"/>
  <c r="N1216" i="5" s="1"/>
  <c r="O1216" i="5" s="1"/>
  <c r="U320" i="12"/>
  <c r="G1717" i="19"/>
  <c r="I1716" i="19"/>
  <c r="J1716" i="19" s="1"/>
  <c r="H1717" i="19"/>
  <c r="K1448" i="6"/>
  <c r="J1448" i="6"/>
  <c r="H1450" i="6"/>
  <c r="G1450" i="6"/>
  <c r="I1449" i="6"/>
  <c r="M322" i="12"/>
  <c r="N322" i="12"/>
  <c r="BG321" i="12" l="1"/>
  <c r="BL321" i="12" s="1"/>
  <c r="BM321" i="12"/>
  <c r="BP321" i="12" s="1"/>
  <c r="AX321" i="12"/>
  <c r="BB321" i="12" s="1"/>
  <c r="BU321" i="12"/>
  <c r="P321" i="12"/>
  <c r="U321" i="12" s="1"/>
  <c r="V321" i="12"/>
  <c r="AA321" i="12" s="1"/>
  <c r="N1217" i="5" s="1"/>
  <c r="O1217" i="5" s="1"/>
  <c r="AB321" i="12"/>
  <c r="AG321" i="12" s="1"/>
  <c r="S1217" i="5" s="1"/>
  <c r="T1217" i="5" s="1"/>
  <c r="BC321" i="12"/>
  <c r="BF321" i="12" s="1"/>
  <c r="BQ321" i="12"/>
  <c r="AH321" i="12"/>
  <c r="AQ321" i="12" s="1"/>
  <c r="X1217" i="5" s="1"/>
  <c r="Y1217" i="5" s="1"/>
  <c r="BF320" i="12"/>
  <c r="O322" i="12"/>
  <c r="I1216" i="5"/>
  <c r="I44" i="5"/>
  <c r="H1718" i="19"/>
  <c r="G1718" i="19"/>
  <c r="I1717" i="19"/>
  <c r="J1717" i="19" s="1"/>
  <c r="K1449" i="6"/>
  <c r="J1449" i="6"/>
  <c r="I1450" i="6"/>
  <c r="H1451" i="6"/>
  <c r="G1451" i="6"/>
  <c r="M323" i="12"/>
  <c r="N323" i="12"/>
  <c r="O323" i="12" l="1"/>
  <c r="AH323" i="12" s="1"/>
  <c r="AQ323" i="12" s="1"/>
  <c r="X1219" i="5" s="1"/>
  <c r="Y1219" i="5" s="1"/>
  <c r="BM323" i="12"/>
  <c r="BP323" i="12" s="1"/>
  <c r="BG323" i="12"/>
  <c r="BL323" i="12" s="1"/>
  <c r="AX323" i="12"/>
  <c r="BB323" i="12" s="1"/>
  <c r="BC323" i="12"/>
  <c r="AR323" i="12"/>
  <c r="AW323" i="12" s="1"/>
  <c r="AB323" i="12"/>
  <c r="AG323" i="12" s="1"/>
  <c r="S1219" i="5" s="1"/>
  <c r="T1219" i="5" s="1"/>
  <c r="V323" i="12"/>
  <c r="AA323" i="12" s="1"/>
  <c r="N1219" i="5" s="1"/>
  <c r="O1219" i="5" s="1"/>
  <c r="P323" i="12"/>
  <c r="BU322" i="12"/>
  <c r="BQ322" i="12"/>
  <c r="BM322" i="12"/>
  <c r="BP322" i="12" s="1"/>
  <c r="BG322" i="12"/>
  <c r="BL322" i="12" s="1"/>
  <c r="BC322" i="12"/>
  <c r="AX322" i="12"/>
  <c r="BB322" i="12" s="1"/>
  <c r="AH322" i="12"/>
  <c r="AQ322" i="12" s="1"/>
  <c r="X1218" i="5" s="1"/>
  <c r="Y1218" i="5" s="1"/>
  <c r="AR322" i="12"/>
  <c r="AW322" i="12" s="1"/>
  <c r="AB322" i="12"/>
  <c r="AG322" i="12" s="1"/>
  <c r="S1218" i="5" s="1"/>
  <c r="T1218" i="5" s="1"/>
  <c r="P322" i="12"/>
  <c r="U322" i="12" s="1"/>
  <c r="V322" i="12"/>
  <c r="AA322" i="12" s="1"/>
  <c r="N1218" i="5" s="1"/>
  <c r="O1218" i="5" s="1"/>
  <c r="I1217" i="5"/>
  <c r="I45" i="5"/>
  <c r="H1719" i="19"/>
  <c r="G1719" i="19"/>
  <c r="I1718" i="19"/>
  <c r="J1718" i="19" s="1"/>
  <c r="G1452" i="6"/>
  <c r="H1452" i="6"/>
  <c r="I1451" i="6"/>
  <c r="K1450" i="6"/>
  <c r="J1450" i="6"/>
  <c r="M324" i="12"/>
  <c r="N324" i="12"/>
  <c r="BQ323" i="12" l="1"/>
  <c r="BU323" i="12"/>
  <c r="O324" i="12"/>
  <c r="BM324" i="12" s="1"/>
  <c r="BP324" i="12" s="1"/>
  <c r="BF323" i="12"/>
  <c r="BF322" i="12"/>
  <c r="BQ324" i="12"/>
  <c r="BU324" i="12"/>
  <c r="AX324" i="12"/>
  <c r="BB324" i="12" s="1"/>
  <c r="I1218" i="5"/>
  <c r="I46" i="5"/>
  <c r="U323" i="12"/>
  <c r="G1720" i="19"/>
  <c r="I1719" i="19"/>
  <c r="J1719" i="19" s="1"/>
  <c r="H1720" i="19"/>
  <c r="I1452" i="6"/>
  <c r="H1453" i="6"/>
  <c r="G1453" i="6"/>
  <c r="K1451" i="6"/>
  <c r="J1451" i="6"/>
  <c r="M325" i="12"/>
  <c r="N325" i="12"/>
  <c r="AH324" i="12" l="1"/>
  <c r="AQ324" i="12" s="1"/>
  <c r="X1220" i="5" s="1"/>
  <c r="Y1220" i="5" s="1"/>
  <c r="P324" i="12"/>
  <c r="BC324" i="12"/>
  <c r="V324" i="12"/>
  <c r="AA324" i="12" s="1"/>
  <c r="N1220" i="5" s="1"/>
  <c r="O1220" i="5" s="1"/>
  <c r="O325" i="12"/>
  <c r="BU325" i="12" s="1"/>
  <c r="AB324" i="12"/>
  <c r="AG324" i="12" s="1"/>
  <c r="S1220" i="5" s="1"/>
  <c r="T1220" i="5" s="1"/>
  <c r="AR324" i="12"/>
  <c r="AW324" i="12" s="1"/>
  <c r="BG324" i="12"/>
  <c r="BL324" i="12" s="1"/>
  <c r="BC325" i="12"/>
  <c r="AX325" i="12"/>
  <c r="BB325" i="12" s="1"/>
  <c r="AH325" i="12"/>
  <c r="AQ325" i="12" s="1"/>
  <c r="X1221" i="5" s="1"/>
  <c r="Y1221" i="5" s="1"/>
  <c r="AR325" i="12"/>
  <c r="AW325" i="12" s="1"/>
  <c r="BF324" i="12"/>
  <c r="I1219" i="5"/>
  <c r="I47" i="5"/>
  <c r="U324" i="12"/>
  <c r="G1721" i="19"/>
  <c r="I1720" i="19"/>
  <c r="J1720" i="19" s="1"/>
  <c r="H1721" i="19"/>
  <c r="G1454" i="6"/>
  <c r="I1453" i="6"/>
  <c r="H1454" i="6"/>
  <c r="K1452" i="6"/>
  <c r="J1452" i="6"/>
  <c r="M326" i="12"/>
  <c r="N326" i="12"/>
  <c r="BM325" i="12" l="1"/>
  <c r="BP325" i="12" s="1"/>
  <c r="P325" i="12"/>
  <c r="V325" i="12"/>
  <c r="AA325" i="12" s="1"/>
  <c r="N1221" i="5" s="1"/>
  <c r="O1221" i="5" s="1"/>
  <c r="BQ325" i="12"/>
  <c r="BG325" i="12"/>
  <c r="BL325" i="12" s="1"/>
  <c r="AB325" i="12"/>
  <c r="AG325" i="12" s="1"/>
  <c r="S1221" i="5" s="1"/>
  <c r="T1221" i="5" s="1"/>
  <c r="O326" i="12"/>
  <c r="BU326" i="12" s="1"/>
  <c r="BF325" i="12"/>
  <c r="AH326" i="12"/>
  <c r="AQ326" i="12" s="1"/>
  <c r="X1222" i="5" s="1"/>
  <c r="Y1222" i="5" s="1"/>
  <c r="AR326" i="12"/>
  <c r="AW326" i="12" s="1"/>
  <c r="I1220" i="5"/>
  <c r="I48" i="5"/>
  <c r="U325" i="12"/>
  <c r="H1722" i="19"/>
  <c r="G1722" i="19"/>
  <c r="I1721" i="19"/>
  <c r="J1721" i="19" s="1"/>
  <c r="J1453" i="6"/>
  <c r="K1453" i="6"/>
  <c r="H1455" i="6"/>
  <c r="G1455" i="6"/>
  <c r="I1454" i="6"/>
  <c r="M327" i="12"/>
  <c r="N327" i="12"/>
  <c r="AX326" i="12" l="1"/>
  <c r="BB326" i="12" s="1"/>
  <c r="BG326" i="12"/>
  <c r="BL326" i="12" s="1"/>
  <c r="BM326" i="12"/>
  <c r="BP326" i="12" s="1"/>
  <c r="V326" i="12"/>
  <c r="AA326" i="12" s="1"/>
  <c r="N1222" i="5" s="1"/>
  <c r="O1222" i="5" s="1"/>
  <c r="BQ326" i="12"/>
  <c r="BC326" i="12"/>
  <c r="BF326" i="12" s="1"/>
  <c r="P326" i="12"/>
  <c r="U326" i="12" s="1"/>
  <c r="AB326" i="12"/>
  <c r="AG326" i="12" s="1"/>
  <c r="S1222" i="5" s="1"/>
  <c r="T1222" i="5" s="1"/>
  <c r="O327" i="12"/>
  <c r="AH327" i="12" s="1"/>
  <c r="AQ327" i="12" s="1"/>
  <c r="X1223" i="5" s="1"/>
  <c r="Y1223" i="5" s="1"/>
  <c r="BM327" i="12"/>
  <c r="BP327" i="12" s="1"/>
  <c r="BQ327" i="12"/>
  <c r="BG327" i="12"/>
  <c r="BL327" i="12" s="1"/>
  <c r="BC327" i="12"/>
  <c r="AX327" i="12"/>
  <c r="BB327" i="12" s="1"/>
  <c r="AB327" i="12"/>
  <c r="AG327" i="12" s="1"/>
  <c r="S1223" i="5" s="1"/>
  <c r="T1223" i="5" s="1"/>
  <c r="V327" i="12"/>
  <c r="AA327" i="12" s="1"/>
  <c r="N1223" i="5" s="1"/>
  <c r="O1223" i="5" s="1"/>
  <c r="I1221" i="5"/>
  <c r="I49" i="5"/>
  <c r="H1723" i="19"/>
  <c r="G1723" i="19"/>
  <c r="I1722" i="19"/>
  <c r="J1722" i="19" s="1"/>
  <c r="K1454" i="6"/>
  <c r="J1454" i="6"/>
  <c r="H1456" i="6"/>
  <c r="G1456" i="6"/>
  <c r="I1455" i="6"/>
  <c r="M328" i="12"/>
  <c r="N328" i="12"/>
  <c r="P327" i="12" l="1"/>
  <c r="BU327" i="12"/>
  <c r="AR327" i="12"/>
  <c r="AW327" i="12" s="1"/>
  <c r="O328" i="12"/>
  <c r="BG328" i="12" s="1"/>
  <c r="BL328" i="12" s="1"/>
  <c r="BF327" i="12"/>
  <c r="BU328" i="12"/>
  <c r="BQ328" i="12"/>
  <c r="BM328" i="12"/>
  <c r="BP328" i="12" s="1"/>
  <c r="I1222" i="5"/>
  <c r="I50" i="5"/>
  <c r="U327" i="12"/>
  <c r="G1724" i="19"/>
  <c r="I1723" i="19"/>
  <c r="J1723" i="19" s="1"/>
  <c r="H1724" i="19"/>
  <c r="J1455" i="6"/>
  <c r="K1455" i="6"/>
  <c r="H1457" i="6"/>
  <c r="I1456" i="6"/>
  <c r="G1457" i="6"/>
  <c r="M329" i="12"/>
  <c r="N329" i="12"/>
  <c r="AB328" i="12" l="1"/>
  <c r="AG328" i="12" s="1"/>
  <c r="S1224" i="5" s="1"/>
  <c r="T1224" i="5" s="1"/>
  <c r="P328" i="12"/>
  <c r="V328" i="12"/>
  <c r="AA328" i="12" s="1"/>
  <c r="N1224" i="5" s="1"/>
  <c r="O1224" i="5" s="1"/>
  <c r="O329" i="12"/>
  <c r="BU329" i="12" s="1"/>
  <c r="AH328" i="12"/>
  <c r="AQ328" i="12" s="1"/>
  <c r="X1224" i="5" s="1"/>
  <c r="Y1224" i="5" s="1"/>
  <c r="AX328" i="12"/>
  <c r="BB328" i="12" s="1"/>
  <c r="AR328" i="12"/>
  <c r="AW328" i="12" s="1"/>
  <c r="BC328" i="12"/>
  <c r="BF328" i="12" s="1"/>
  <c r="I1223" i="5"/>
  <c r="I51" i="5"/>
  <c r="U328" i="12"/>
  <c r="H1725" i="19"/>
  <c r="I1724" i="19"/>
  <c r="J1724" i="19" s="1"/>
  <c r="G1725" i="19"/>
  <c r="K1456" i="6"/>
  <c r="J1456" i="6"/>
  <c r="H1458" i="6"/>
  <c r="G1458" i="6"/>
  <c r="I1457" i="6"/>
  <c r="M330" i="12"/>
  <c r="N330" i="12"/>
  <c r="O330" i="12" s="1"/>
  <c r="P329" i="12" l="1"/>
  <c r="AH329" i="12"/>
  <c r="AQ329" i="12" s="1"/>
  <c r="X1225" i="5" s="1"/>
  <c r="Y1225" i="5" s="1"/>
  <c r="AR329" i="12"/>
  <c r="AW329" i="12" s="1"/>
  <c r="AX329" i="12"/>
  <c r="BB329" i="12" s="1"/>
  <c r="BC329" i="12"/>
  <c r="BF329" i="12" s="1"/>
  <c r="BG329" i="12"/>
  <c r="BL329" i="12" s="1"/>
  <c r="BM329" i="12"/>
  <c r="BP329" i="12" s="1"/>
  <c r="AB329" i="12"/>
  <c r="AG329" i="12" s="1"/>
  <c r="S1225" i="5" s="1"/>
  <c r="T1225" i="5" s="1"/>
  <c r="BQ329" i="12"/>
  <c r="V329" i="12"/>
  <c r="AA329" i="12" s="1"/>
  <c r="N1225" i="5" s="1"/>
  <c r="O1225" i="5" s="1"/>
  <c r="BU330" i="12"/>
  <c r="BQ330" i="12"/>
  <c r="BM330" i="12"/>
  <c r="BP330" i="12" s="1"/>
  <c r="BG330" i="12"/>
  <c r="BL330" i="12" s="1"/>
  <c r="BC330" i="12"/>
  <c r="AX330" i="12"/>
  <c r="BB330" i="12" s="1"/>
  <c r="AR330" i="12"/>
  <c r="AW330" i="12" s="1"/>
  <c r="AH330" i="12"/>
  <c r="AQ330" i="12" s="1"/>
  <c r="X1226" i="5" s="1"/>
  <c r="Y1226" i="5" s="1"/>
  <c r="AB330" i="12"/>
  <c r="AG330" i="12" s="1"/>
  <c r="S1226" i="5" s="1"/>
  <c r="T1226" i="5" s="1"/>
  <c r="P330" i="12"/>
  <c r="V330" i="12"/>
  <c r="AA330" i="12" s="1"/>
  <c r="N1226" i="5" s="1"/>
  <c r="O1226" i="5" s="1"/>
  <c r="I1224" i="5"/>
  <c r="I52" i="5"/>
  <c r="U329" i="12"/>
  <c r="H1726" i="19"/>
  <c r="G1726" i="19"/>
  <c r="I1725" i="19"/>
  <c r="J1725" i="19" s="1"/>
  <c r="K1457" i="6"/>
  <c r="J1457" i="6"/>
  <c r="I1458" i="6"/>
  <c r="H1459" i="6"/>
  <c r="G1459" i="6"/>
  <c r="M331" i="12"/>
  <c r="N331" i="12"/>
  <c r="O331" i="12" l="1"/>
  <c r="BF330" i="12"/>
  <c r="BU331" i="12"/>
  <c r="BQ331" i="12"/>
  <c r="BM331" i="12"/>
  <c r="BP331" i="12" s="1"/>
  <c r="BG331" i="12"/>
  <c r="BL331" i="12" s="1"/>
  <c r="BC331" i="12"/>
  <c r="AX331" i="12"/>
  <c r="BB331" i="12" s="1"/>
  <c r="AR331" i="12"/>
  <c r="AW331" i="12" s="1"/>
  <c r="AH331" i="12"/>
  <c r="AQ331" i="12" s="1"/>
  <c r="X1227" i="5" s="1"/>
  <c r="Y1227" i="5" s="1"/>
  <c r="P331" i="12"/>
  <c r="AB331" i="12"/>
  <c r="AG331" i="12" s="1"/>
  <c r="S1227" i="5" s="1"/>
  <c r="T1227" i="5" s="1"/>
  <c r="V331" i="12"/>
  <c r="AA331" i="12" s="1"/>
  <c r="N1227" i="5" s="1"/>
  <c r="O1227" i="5" s="1"/>
  <c r="I1225" i="5"/>
  <c r="I53" i="5"/>
  <c r="U330" i="12"/>
  <c r="H1727" i="19"/>
  <c r="G1727" i="19"/>
  <c r="I1726" i="19"/>
  <c r="J1726" i="19" s="1"/>
  <c r="G1460" i="6"/>
  <c r="H1460" i="6"/>
  <c r="I1459" i="6"/>
  <c r="K1458" i="6"/>
  <c r="J1458" i="6"/>
  <c r="M332" i="12"/>
  <c r="N332" i="12"/>
  <c r="O332" i="12" l="1"/>
  <c r="BG332" i="12" s="1"/>
  <c r="BL332" i="12" s="1"/>
  <c r="BF331" i="12"/>
  <c r="I1226" i="5"/>
  <c r="I54" i="5"/>
  <c r="U331" i="12"/>
  <c r="G1728" i="19"/>
  <c r="I1727" i="19"/>
  <c r="J1727" i="19" s="1"/>
  <c r="H1728" i="19"/>
  <c r="I1460" i="6"/>
  <c r="H1461" i="6"/>
  <c r="G1461" i="6"/>
  <c r="K1459" i="6"/>
  <c r="J1459" i="6"/>
  <c r="M333" i="12"/>
  <c r="N333" i="12"/>
  <c r="O333" i="12" l="1"/>
  <c r="AR333" i="12" s="1"/>
  <c r="AW333" i="12" s="1"/>
  <c r="AH332" i="12"/>
  <c r="AQ332" i="12" s="1"/>
  <c r="X1228" i="5" s="1"/>
  <c r="Y1228" i="5" s="1"/>
  <c r="AX332" i="12"/>
  <c r="BB332" i="12" s="1"/>
  <c r="AR332" i="12"/>
  <c r="AW332" i="12" s="1"/>
  <c r="BQ332" i="12"/>
  <c r="AB332" i="12"/>
  <c r="AG332" i="12" s="1"/>
  <c r="S1228" i="5" s="1"/>
  <c r="T1228" i="5" s="1"/>
  <c r="BU332" i="12"/>
  <c r="V332" i="12"/>
  <c r="AA332" i="12" s="1"/>
  <c r="N1228" i="5" s="1"/>
  <c r="O1228" i="5" s="1"/>
  <c r="BC332" i="12"/>
  <c r="BM332" i="12"/>
  <c r="BP332" i="12" s="1"/>
  <c r="P332" i="12"/>
  <c r="U332" i="12" s="1"/>
  <c r="BM333" i="12"/>
  <c r="BP333" i="12" s="1"/>
  <c r="BC333" i="12"/>
  <c r="AX333" i="12"/>
  <c r="BB333" i="12" s="1"/>
  <c r="P333" i="12"/>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M334" i="12"/>
  <c r="N334" i="12"/>
  <c r="BG333" i="12" l="1"/>
  <c r="BL333" i="12" s="1"/>
  <c r="AH333" i="12"/>
  <c r="AQ333" i="12" s="1"/>
  <c r="X1229" i="5" s="1"/>
  <c r="Y1229" i="5" s="1"/>
  <c r="V333" i="12"/>
  <c r="AA333" i="12" s="1"/>
  <c r="N1229" i="5" s="1"/>
  <c r="O1229" i="5" s="1"/>
  <c r="BU333" i="12"/>
  <c r="BQ333" i="12"/>
  <c r="AB333" i="12"/>
  <c r="AG333" i="12" s="1"/>
  <c r="S1229" i="5" s="1"/>
  <c r="T1229" i="5" s="1"/>
  <c r="O334" i="12"/>
  <c r="AX334" i="12" s="1"/>
  <c r="BB334" i="12" s="1"/>
  <c r="BF332" i="12"/>
  <c r="BF333" i="12"/>
  <c r="I1228" i="5"/>
  <c r="I56" i="5"/>
  <c r="U333" i="12"/>
  <c r="H1730" i="19"/>
  <c r="I1729" i="19"/>
  <c r="G1730" i="19"/>
  <c r="J22" i="19"/>
  <c r="H1463" i="6"/>
  <c r="G1463" i="6"/>
  <c r="I1462" i="6"/>
  <c r="J1461" i="6"/>
  <c r="K1461" i="6"/>
  <c r="M335" i="12"/>
  <c r="N335" i="12"/>
  <c r="BC334" i="12" l="1"/>
  <c r="BF334" i="12" s="1"/>
  <c r="BG334" i="12"/>
  <c r="BL334" i="12" s="1"/>
  <c r="AH334" i="12"/>
  <c r="AQ334" i="12" s="1"/>
  <c r="X1230" i="5" s="1"/>
  <c r="Y1230" i="5" s="1"/>
  <c r="V334" i="12"/>
  <c r="AA334" i="12" s="1"/>
  <c r="N1230" i="5" s="1"/>
  <c r="O1230" i="5" s="1"/>
  <c r="BQ334" i="12"/>
  <c r="BM334" i="12"/>
  <c r="BP334" i="12" s="1"/>
  <c r="BU334" i="12"/>
  <c r="AB334" i="12"/>
  <c r="AG334" i="12" s="1"/>
  <c r="S1230" i="5" s="1"/>
  <c r="T1230" i="5" s="1"/>
  <c r="P334" i="12"/>
  <c r="AR334" i="12"/>
  <c r="AW334" i="12" s="1"/>
  <c r="O335" i="12"/>
  <c r="P335" i="12" s="1"/>
  <c r="I1229" i="5"/>
  <c r="I57" i="5"/>
  <c r="U334" i="12"/>
  <c r="H1731" i="19"/>
  <c r="I1730" i="19"/>
  <c r="G1731" i="19"/>
  <c r="K1462" i="6"/>
  <c r="J1462" i="6"/>
  <c r="I1463" i="6"/>
  <c r="G1464" i="6"/>
  <c r="H1464" i="6"/>
  <c r="M336" i="12"/>
  <c r="N336" i="12"/>
  <c r="V335" i="12" l="1"/>
  <c r="AA335" i="12" s="1"/>
  <c r="N1231" i="5" s="1"/>
  <c r="O1231" i="5" s="1"/>
  <c r="AB335" i="12"/>
  <c r="AG335" i="12" s="1"/>
  <c r="S1231" i="5" s="1"/>
  <c r="T1231" i="5" s="1"/>
  <c r="AH335" i="12"/>
  <c r="AQ335" i="12" s="1"/>
  <c r="X1231" i="5" s="1"/>
  <c r="Y1231" i="5" s="1"/>
  <c r="AR335" i="12"/>
  <c r="AW335" i="12" s="1"/>
  <c r="AX335" i="12"/>
  <c r="BB335" i="12" s="1"/>
  <c r="BC335" i="12"/>
  <c r="BG335" i="12"/>
  <c r="BL335" i="12" s="1"/>
  <c r="BM335" i="12"/>
  <c r="BP335" i="12" s="1"/>
  <c r="BQ335" i="12"/>
  <c r="BU335" i="12"/>
  <c r="O336" i="12"/>
  <c r="AX336" i="12" s="1"/>
  <c r="BB336" i="12" s="1"/>
  <c r="I1230" i="5"/>
  <c r="I58" i="5"/>
  <c r="U335" i="12"/>
  <c r="H1732" i="19"/>
  <c r="I1731" i="19"/>
  <c r="G1732" i="19"/>
  <c r="H1465" i="6"/>
  <c r="I1464" i="6"/>
  <c r="G1465" i="6"/>
  <c r="J1463" i="6"/>
  <c r="K1463" i="6"/>
  <c r="M337" i="12"/>
  <c r="N337" i="12"/>
  <c r="BF335" i="12" l="1"/>
  <c r="BM336" i="12"/>
  <c r="BP336" i="12" s="1"/>
  <c r="BU336" i="12"/>
  <c r="BG336" i="12"/>
  <c r="BL336" i="12" s="1"/>
  <c r="BQ336" i="12"/>
  <c r="V336" i="12"/>
  <c r="AA336" i="12" s="1"/>
  <c r="N1232" i="5" s="1"/>
  <c r="O1232" i="5" s="1"/>
  <c r="P336" i="12"/>
  <c r="AR336" i="12"/>
  <c r="AW336" i="12" s="1"/>
  <c r="AB336" i="12"/>
  <c r="AG336" i="12" s="1"/>
  <c r="S1232" i="5" s="1"/>
  <c r="T1232" i="5" s="1"/>
  <c r="AH336" i="12"/>
  <c r="AQ336" i="12" s="1"/>
  <c r="X1232" i="5" s="1"/>
  <c r="Y1232" i="5" s="1"/>
  <c r="BC336" i="12"/>
  <c r="BF336" i="12" s="1"/>
  <c r="N338" i="12"/>
  <c r="O337" i="12"/>
  <c r="I1231" i="5"/>
  <c r="I59" i="5"/>
  <c r="U336" i="12"/>
  <c r="H1733" i="19"/>
  <c r="I1732" i="19"/>
  <c r="G1733" i="19"/>
  <c r="K1464" i="6"/>
  <c r="J1464" i="6"/>
  <c r="H1466" i="6"/>
  <c r="G1466" i="6"/>
  <c r="I1465" i="6"/>
  <c r="M338" i="12"/>
  <c r="BU337" i="12" l="1"/>
  <c r="BQ337" i="12"/>
  <c r="BM337" i="12"/>
  <c r="BP337" i="12" s="1"/>
  <c r="BC337" i="12"/>
  <c r="BG337" i="12"/>
  <c r="BL337" i="12" s="1"/>
  <c r="AX337" i="12"/>
  <c r="BB337" i="12" s="1"/>
  <c r="AR337" i="12"/>
  <c r="AW337" i="12" s="1"/>
  <c r="AH337" i="12"/>
  <c r="AQ337" i="12" s="1"/>
  <c r="X1233" i="5" s="1"/>
  <c r="Y1233" i="5" s="1"/>
  <c r="AB337" i="12"/>
  <c r="AG337" i="12" s="1"/>
  <c r="S1233" i="5" s="1"/>
  <c r="T1233" i="5" s="1"/>
  <c r="V337" i="12"/>
  <c r="AA337" i="12" s="1"/>
  <c r="N1233" i="5" s="1"/>
  <c r="O1233" i="5" s="1"/>
  <c r="P337" i="12"/>
  <c r="U337" i="12" s="1"/>
  <c r="N339" i="12"/>
  <c r="O338" i="12"/>
  <c r="I1232" i="5"/>
  <c r="I60" i="5"/>
  <c r="H1734" i="19"/>
  <c r="I1733" i="19"/>
  <c r="G1734" i="19"/>
  <c r="K1465" i="6"/>
  <c r="J1465" i="6"/>
  <c r="G1467" i="6"/>
  <c r="I1466" i="6"/>
  <c r="H1467" i="6"/>
  <c r="M339" i="12"/>
  <c r="O339" i="12" l="1"/>
  <c r="BU339" i="12" s="1"/>
  <c r="AB339" i="12"/>
  <c r="AG339" i="12" s="1"/>
  <c r="S1235" i="5" s="1"/>
  <c r="T1235" i="5" s="1"/>
  <c r="AH339" i="12"/>
  <c r="AQ339" i="12" s="1"/>
  <c r="X1235" i="5" s="1"/>
  <c r="Y1235" i="5" s="1"/>
  <c r="V339" i="12"/>
  <c r="AA339" i="12" s="1"/>
  <c r="N1235" i="5" s="1"/>
  <c r="O1235" i="5" s="1"/>
  <c r="BF337" i="12"/>
  <c r="BU338" i="12"/>
  <c r="BM338" i="12"/>
  <c r="BP338" i="12" s="1"/>
  <c r="BQ338" i="12"/>
  <c r="BG338" i="12"/>
  <c r="BL338" i="12" s="1"/>
  <c r="BC338" i="12"/>
  <c r="AH338" i="12"/>
  <c r="AQ338" i="12" s="1"/>
  <c r="X1234" i="5" s="1"/>
  <c r="Y1234" i="5" s="1"/>
  <c r="AB338" i="12"/>
  <c r="AG338" i="12" s="1"/>
  <c r="S1234" i="5" s="1"/>
  <c r="T1234" i="5" s="1"/>
  <c r="AX338" i="12"/>
  <c r="BB338" i="12" s="1"/>
  <c r="AR338" i="12"/>
  <c r="AW338" i="12" s="1"/>
  <c r="V338" i="12"/>
  <c r="AA338" i="12" s="1"/>
  <c r="N1234" i="5" s="1"/>
  <c r="O1234" i="5" s="1"/>
  <c r="P338" i="12"/>
  <c r="U338" i="12" s="1"/>
  <c r="I1233" i="5"/>
  <c r="I61" i="5"/>
  <c r="H1735" i="19"/>
  <c r="I1734" i="19"/>
  <c r="G1735" i="19"/>
  <c r="J1466" i="6"/>
  <c r="K1466" i="6"/>
  <c r="H1468" i="6"/>
  <c r="G1468" i="6"/>
  <c r="I1467" i="6"/>
  <c r="M340" i="12"/>
  <c r="N340" i="12"/>
  <c r="P339" i="12" l="1"/>
  <c r="BC339" i="12"/>
  <c r="BF339" i="12" s="1"/>
  <c r="AR339" i="12"/>
  <c r="AW339" i="12" s="1"/>
  <c r="AX339" i="12"/>
  <c r="BB339" i="12" s="1"/>
  <c r="BG339" i="12"/>
  <c r="BL339" i="12" s="1"/>
  <c r="O340" i="12"/>
  <c r="BM340" i="12" s="1"/>
  <c r="BP340" i="12" s="1"/>
  <c r="BM339" i="12"/>
  <c r="BP339" i="12" s="1"/>
  <c r="BQ339" i="12"/>
  <c r="BF338" i="12"/>
  <c r="I1234" i="5"/>
  <c r="I62" i="5"/>
  <c r="U339" i="12"/>
  <c r="G1736" i="19"/>
  <c r="H1736" i="19"/>
  <c r="I1735" i="19"/>
  <c r="K1467" i="6"/>
  <c r="J1467" i="6"/>
  <c r="I1468" i="6"/>
  <c r="H1469" i="6"/>
  <c r="G1469" i="6"/>
  <c r="M341" i="12"/>
  <c r="N341" i="12"/>
  <c r="V340" i="12" l="1"/>
  <c r="AA340" i="12" s="1"/>
  <c r="N1236" i="5" s="1"/>
  <c r="O1236" i="5" s="1"/>
  <c r="AX340" i="12"/>
  <c r="BB340" i="12" s="1"/>
  <c r="AB340" i="12"/>
  <c r="AG340" i="12" s="1"/>
  <c r="S1236" i="5" s="1"/>
  <c r="T1236" i="5" s="1"/>
  <c r="AR340" i="12"/>
  <c r="AW340" i="12" s="1"/>
  <c r="BC340" i="12"/>
  <c r="BG340" i="12"/>
  <c r="BL340" i="12" s="1"/>
  <c r="P340" i="12"/>
  <c r="U340" i="12" s="1"/>
  <c r="BQ340" i="12"/>
  <c r="O341" i="12"/>
  <c r="BM341" i="12" s="1"/>
  <c r="BP341" i="12" s="1"/>
  <c r="AH340" i="12"/>
  <c r="AQ340" i="12" s="1"/>
  <c r="X1236" i="5" s="1"/>
  <c r="Y1236" i="5" s="1"/>
  <c r="BU340" i="12"/>
  <c r="I1235" i="5"/>
  <c r="I63" i="5"/>
  <c r="G1737" i="19"/>
  <c r="I1736" i="19"/>
  <c r="H1737" i="19"/>
  <c r="H1470" i="6"/>
  <c r="G1470" i="6"/>
  <c r="I1469" i="6"/>
  <c r="K1468" i="6"/>
  <c r="J1468" i="6"/>
  <c r="M342" i="12"/>
  <c r="N342" i="12"/>
  <c r="BF340" i="12" l="1"/>
  <c r="O342" i="12"/>
  <c r="BM342" i="12" s="1"/>
  <c r="BP342" i="12" s="1"/>
  <c r="AX341" i="12"/>
  <c r="BB341" i="12" s="1"/>
  <c r="BQ341" i="12"/>
  <c r="AB341" i="12"/>
  <c r="AG341" i="12" s="1"/>
  <c r="S1237" i="5" s="1"/>
  <c r="T1237" i="5" s="1"/>
  <c r="AR341" i="12"/>
  <c r="AW341" i="12" s="1"/>
  <c r="AH341" i="12"/>
  <c r="AQ341" i="12" s="1"/>
  <c r="X1237" i="5" s="1"/>
  <c r="Y1237" i="5" s="1"/>
  <c r="BU341" i="12"/>
  <c r="V341" i="12"/>
  <c r="AA341" i="12" s="1"/>
  <c r="N1237" i="5" s="1"/>
  <c r="O1237" i="5" s="1"/>
  <c r="BC341" i="12"/>
  <c r="BG341" i="12"/>
  <c r="BL341" i="12" s="1"/>
  <c r="P341" i="12"/>
  <c r="U341" i="12" s="1"/>
  <c r="P342" i="12"/>
  <c r="BU342" i="12"/>
  <c r="BQ342" i="12"/>
  <c r="BG342" i="12"/>
  <c r="BL342" i="12" s="1"/>
  <c r="AX342" i="12"/>
  <c r="BB342" i="12" s="1"/>
  <c r="AR342" i="12"/>
  <c r="AW342" i="12" s="1"/>
  <c r="AH342" i="12"/>
  <c r="AQ342" i="12" s="1"/>
  <c r="X1238" i="5" s="1"/>
  <c r="Y1238" i="5" s="1"/>
  <c r="AB342" i="12"/>
  <c r="AG342" i="12" s="1"/>
  <c r="S1238" i="5" s="1"/>
  <c r="T1238" i="5" s="1"/>
  <c r="V342" i="12"/>
  <c r="AA342" i="12" s="1"/>
  <c r="N1238" i="5" s="1"/>
  <c r="O1238" i="5" s="1"/>
  <c r="I1236" i="5"/>
  <c r="I64" i="5"/>
  <c r="H1738" i="19"/>
  <c r="I1737" i="19"/>
  <c r="G1738" i="19"/>
  <c r="K1469" i="6"/>
  <c r="J1469" i="6"/>
  <c r="I1470" i="6"/>
  <c r="H1471" i="6"/>
  <c r="G1471" i="6"/>
  <c r="M343" i="12"/>
  <c r="N343" i="12"/>
  <c r="BC342" i="12" l="1"/>
  <c r="O343" i="12"/>
  <c r="BM343" i="12" s="1"/>
  <c r="BF341" i="12"/>
  <c r="BF342" i="12"/>
  <c r="P343" i="12"/>
  <c r="BU343" i="12"/>
  <c r="BQ343" i="12"/>
  <c r="V343" i="12"/>
  <c r="I1237" i="5"/>
  <c r="I65" i="5"/>
  <c r="U342" i="12"/>
  <c r="H1739" i="19"/>
  <c r="I1738" i="19"/>
  <c r="G1739" i="19"/>
  <c r="I1471" i="6"/>
  <c r="H1472" i="6"/>
  <c r="G1472" i="6"/>
  <c r="K1470" i="6"/>
  <c r="J1470" i="6"/>
  <c r="M344" i="12"/>
  <c r="N344" i="12"/>
  <c r="AB343" i="12" l="1"/>
  <c r="AR343" i="12"/>
  <c r="O344" i="12"/>
  <c r="BQ344" i="12" s="1"/>
  <c r="AH343" i="12"/>
  <c r="BC343" i="12"/>
  <c r="AX343" i="12"/>
  <c r="BG343" i="12"/>
  <c r="BU344" i="12"/>
  <c r="U343" i="12"/>
  <c r="I1238" i="5"/>
  <c r="I66" i="5"/>
  <c r="H1740" i="19"/>
  <c r="I1739" i="19"/>
  <c r="G1740" i="19"/>
  <c r="G1473" i="6"/>
  <c r="I1472" i="6"/>
  <c r="H1473" i="6"/>
  <c r="K1471" i="6"/>
  <c r="J1471" i="6"/>
  <c r="M345" i="12"/>
  <c r="N345" i="12"/>
  <c r="V344" i="12" l="1"/>
  <c r="AR344" i="12"/>
  <c r="AH344" i="12"/>
  <c r="AX344" i="12"/>
  <c r="BC344" i="12"/>
  <c r="BG344" i="12"/>
  <c r="BM344" i="12"/>
  <c r="AB344" i="12"/>
  <c r="P344" i="12"/>
  <c r="U344" i="12" s="1"/>
  <c r="O345" i="12"/>
  <c r="BU345" i="12" s="1"/>
  <c r="BG345" i="12"/>
  <c r="I1239" i="5"/>
  <c r="I67" i="5"/>
  <c r="H1741" i="19"/>
  <c r="I1740" i="19"/>
  <c r="G1741" i="19"/>
  <c r="H1474" i="6"/>
  <c r="G1474" i="6"/>
  <c r="I1473" i="6"/>
  <c r="J1472" i="6"/>
  <c r="K1472" i="6"/>
  <c r="M346" i="12"/>
  <c r="N346" i="12"/>
  <c r="AR345" i="12" l="1"/>
  <c r="BC345" i="12"/>
  <c r="AX345" i="12"/>
  <c r="P345" i="12"/>
  <c r="AH345" i="12"/>
  <c r="BM345" i="12"/>
  <c r="AB345" i="12"/>
  <c r="BQ345" i="12"/>
  <c r="V345" i="12"/>
  <c r="N347" i="12"/>
  <c r="O346" i="12"/>
  <c r="U345" i="12"/>
  <c r="I1240" i="5"/>
  <c r="I68" i="5"/>
  <c r="H1742" i="19"/>
  <c r="I1741" i="19"/>
  <c r="G1742" i="19"/>
  <c r="K1473" i="6"/>
  <c r="J1473" i="6"/>
  <c r="I1474" i="6"/>
  <c r="H1475" i="6"/>
  <c r="G1475" i="6"/>
  <c r="M347" i="12"/>
  <c r="BU346" i="12" l="1"/>
  <c r="BQ346" i="12"/>
  <c r="BG346" i="12"/>
  <c r="BC346" i="12"/>
  <c r="BM346" i="12"/>
  <c r="AX346" i="12"/>
  <c r="AR346" i="12"/>
  <c r="AH346" i="12"/>
  <c r="AB346" i="12"/>
  <c r="P346" i="12"/>
  <c r="V346" i="12"/>
  <c r="N348" i="12"/>
  <c r="O348" i="12" s="1"/>
  <c r="O347" i="12"/>
  <c r="U346" i="12"/>
  <c r="I1241" i="5"/>
  <c r="I69" i="5"/>
  <c r="H1743" i="19"/>
  <c r="I1742" i="19"/>
  <c r="G1743" i="19"/>
  <c r="H1476" i="6"/>
  <c r="G1476" i="6"/>
  <c r="I1475" i="6"/>
  <c r="J1474" i="6"/>
  <c r="K1474" i="6"/>
  <c r="M348" i="12"/>
  <c r="BU347" i="12" l="1"/>
  <c r="BQ347" i="12"/>
  <c r="BM347" i="12"/>
  <c r="BG347" i="12"/>
  <c r="BC347" i="12"/>
  <c r="AX347" i="12"/>
  <c r="AR347" i="12"/>
  <c r="AH347" i="12"/>
  <c r="AB347" i="12"/>
  <c r="V347" i="12"/>
  <c r="P347" i="12"/>
  <c r="U347" i="12" s="1"/>
  <c r="BG348" i="12"/>
  <c r="AR348" i="12"/>
  <c r="AB348" i="12"/>
  <c r="AH348" i="12"/>
  <c r="V348" i="12"/>
  <c r="I1242" i="5"/>
  <c r="I70" i="5"/>
  <c r="G1744" i="19"/>
  <c r="H1744" i="19"/>
  <c r="I1743" i="19"/>
  <c r="K1475" i="6"/>
  <c r="J1475" i="6"/>
  <c r="I1476" i="6"/>
  <c r="H1477" i="6"/>
  <c r="G1477" i="6"/>
  <c r="M349" i="12"/>
  <c r="N349" i="12"/>
  <c r="N350" i="12" l="1"/>
  <c r="O349" i="12"/>
  <c r="I1244" i="5"/>
  <c r="I1243" i="5"/>
  <c r="I71" i="5"/>
  <c r="I27" i="34"/>
  <c r="J28" i="34"/>
  <c r="G1745" i="19"/>
  <c r="Q42" i="34" s="1"/>
  <c r="I1744" i="19"/>
  <c r="H1478" i="6"/>
  <c r="G1478" i="6"/>
  <c r="I1477" i="6"/>
  <c r="K1476" i="6"/>
  <c r="J1476" i="6"/>
  <c r="M350" i="12"/>
  <c r="BG349" i="12" l="1"/>
  <c r="AR349" i="12"/>
  <c r="AB349" i="12"/>
  <c r="AH349" i="12"/>
  <c r="V349" i="12"/>
  <c r="N351" i="12"/>
  <c r="O350" i="12"/>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351" i="12"/>
  <c r="P350" i="12" l="1"/>
  <c r="BG350" i="12"/>
  <c r="AR350" i="12"/>
  <c r="AB350" i="12"/>
  <c r="V350" i="12"/>
  <c r="AH350" i="12"/>
  <c r="O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352" i="12"/>
  <c r="N352" i="12"/>
  <c r="O352" i="12" s="1"/>
  <c r="BU351" i="12" l="1"/>
  <c r="BQ351" i="12"/>
  <c r="BM351" i="12"/>
  <c r="BG351" i="12"/>
  <c r="BC351" i="12"/>
  <c r="BD19" i="12" s="1"/>
  <c r="AH351" i="12"/>
  <c r="AX351" i="12"/>
  <c r="AY19" i="12" s="1"/>
  <c r="AR351" i="12"/>
  <c r="AU19" i="12" s="1"/>
  <c r="AB351" i="12"/>
  <c r="V351" i="12"/>
  <c r="W19" i="12" s="1"/>
  <c r="P351" i="12"/>
  <c r="BU352" i="12"/>
  <c r="BQ352" i="12"/>
  <c r="BM352" i="12"/>
  <c r="BG352" i="12"/>
  <c r="AX352" i="12"/>
  <c r="BC352" i="12"/>
  <c r="AH352" i="12"/>
  <c r="AR352" i="12"/>
  <c r="P352" i="12"/>
  <c r="AB352" i="12"/>
  <c r="V352" i="12"/>
  <c r="BR19" i="12"/>
  <c r="AE19" i="12"/>
  <c r="BV19" i="12"/>
  <c r="BN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M353" i="12"/>
  <c r="N353" i="12"/>
  <c r="O353" i="12" s="1"/>
  <c r="Y19" i="12" l="1"/>
  <c r="BH19" i="12"/>
  <c r="BJ19" i="12"/>
  <c r="AS19" i="12"/>
  <c r="BU353" i="12"/>
  <c r="BQ353" i="12"/>
  <c r="BM353" i="12"/>
  <c r="AX353" i="12"/>
  <c r="BG353" i="12"/>
  <c r="BC353" i="12"/>
  <c r="AR353" i="12"/>
  <c r="AH353" i="12"/>
  <c r="AB353" i="12"/>
  <c r="V353" i="12"/>
  <c r="P353" i="12"/>
  <c r="AM19" i="12"/>
  <c r="AO19" i="12"/>
  <c r="AI19" i="12"/>
  <c r="AK19" i="12"/>
  <c r="U352" i="12"/>
  <c r="H4" i="31"/>
  <c r="D4" i="31" s="1"/>
  <c r="Q4" i="31"/>
  <c r="C4" i="31"/>
  <c r="BD15" i="19"/>
  <c r="U351" i="12"/>
  <c r="I1481" i="6"/>
  <c r="H1482" i="6"/>
  <c r="G1482" i="6"/>
  <c r="K1480" i="6"/>
  <c r="J1480" i="6"/>
  <c r="M354" i="12"/>
  <c r="N354" i="12"/>
  <c r="O354" i="12" l="1"/>
  <c r="BU354" i="12" s="1"/>
  <c r="BC354" i="12"/>
  <c r="AX354" i="12"/>
  <c r="AR354" i="12"/>
  <c r="AH354" i="12"/>
  <c r="AB354" i="12"/>
  <c r="V354" i="12"/>
  <c r="P354" i="12"/>
  <c r="BN14" i="12"/>
  <c r="BO14" i="12"/>
  <c r="BN15" i="12"/>
  <c r="BR14" i="12"/>
  <c r="I1248" i="5"/>
  <c r="I76" i="5"/>
  <c r="I1247" i="5"/>
  <c r="I75" i="5"/>
  <c r="H1483" i="6"/>
  <c r="G1483" i="6"/>
  <c r="I1482" i="6"/>
  <c r="K1481" i="6"/>
  <c r="J1481" i="6"/>
  <c r="M355" i="12"/>
  <c r="N355" i="12"/>
  <c r="BM354" i="12" l="1"/>
  <c r="BG354" i="12"/>
  <c r="BQ354" i="12"/>
  <c r="O355" i="12"/>
  <c r="BP14" i="12"/>
  <c r="AV14" i="12"/>
  <c r="AS14" i="12"/>
  <c r="AU14" i="12"/>
  <c r="AT14" i="12"/>
  <c r="AY14" i="12"/>
  <c r="AZ14" i="12"/>
  <c r="AY15" i="12"/>
  <c r="U354" i="12"/>
  <c r="U353" i="12"/>
  <c r="J1482" i="6"/>
  <c r="K1482" i="6"/>
  <c r="H1484" i="6"/>
  <c r="I1483" i="6"/>
  <c r="G1484" i="6"/>
  <c r="M356" i="12"/>
  <c r="N356" i="12"/>
  <c r="O356" i="12" l="1"/>
  <c r="AX356" i="12" s="1"/>
  <c r="BU355" i="12"/>
  <c r="BM355" i="12"/>
  <c r="BQ355" i="12"/>
  <c r="BG355" i="12"/>
  <c r="BC355" i="12"/>
  <c r="AX355" i="12"/>
  <c r="AR355" i="12"/>
  <c r="AH355" i="12"/>
  <c r="AB355" i="12"/>
  <c r="V355" i="12"/>
  <c r="P355" i="12"/>
  <c r="AO13" i="12"/>
  <c r="AI13" i="12"/>
  <c r="AM15" i="12"/>
  <c r="AO15" i="12"/>
  <c r="AI15" i="12"/>
  <c r="BB14" i="12"/>
  <c r="BV14" i="12"/>
  <c r="AW14" i="12"/>
  <c r="BD14" i="12"/>
  <c r="BE14" i="12"/>
  <c r="BD15" i="12"/>
  <c r="I1250" i="5"/>
  <c r="I78" i="5"/>
  <c r="I1249" i="5"/>
  <c r="I77" i="5"/>
  <c r="K1483" i="6"/>
  <c r="J1483" i="6"/>
  <c r="H1485" i="6"/>
  <c r="G1485" i="6"/>
  <c r="I1484" i="6"/>
  <c r="M357" i="12"/>
  <c r="N357" i="12"/>
  <c r="BM356" i="12" l="1"/>
  <c r="AH356" i="12"/>
  <c r="BG356" i="12"/>
  <c r="P356" i="12"/>
  <c r="U356" i="12" s="1"/>
  <c r="BQ356" i="12"/>
  <c r="V356" i="12"/>
  <c r="BU356" i="12"/>
  <c r="BC356" i="12"/>
  <c r="AB356" i="12"/>
  <c r="AR356" i="12"/>
  <c r="O357" i="12"/>
  <c r="G15" i="12"/>
  <c r="Y14" i="12"/>
  <c r="Z14" i="12"/>
  <c r="W14" i="12"/>
  <c r="X14" i="12"/>
  <c r="BF14" i="12"/>
  <c r="U355" i="12"/>
  <c r="K1484" i="6"/>
  <c r="J1484" i="6"/>
  <c r="I1485" i="6"/>
  <c r="H1486" i="6"/>
  <c r="G1486" i="6"/>
  <c r="M358" i="12"/>
  <c r="N358" i="12"/>
  <c r="O358" i="12" l="1"/>
  <c r="BU358" i="12" s="1"/>
  <c r="AR358" i="12"/>
  <c r="AH358" i="12"/>
  <c r="AB358" i="12"/>
  <c r="V358" i="12"/>
  <c r="P358" i="12"/>
  <c r="BQ357" i="12"/>
  <c r="BG357" i="12"/>
  <c r="BM357" i="12"/>
  <c r="BU357" i="12"/>
  <c r="BC357" i="12"/>
  <c r="AX357" i="12"/>
  <c r="AR357" i="12"/>
  <c r="AH357" i="12"/>
  <c r="AB357" i="12"/>
  <c r="V357" i="12"/>
  <c r="P357" i="12"/>
  <c r="AA14" i="12"/>
  <c r="AC14" i="12"/>
  <c r="AF14" i="12"/>
  <c r="AD14" i="12"/>
  <c r="AE14" i="12"/>
  <c r="AC19" i="12"/>
  <c r="G19" i="12" s="1"/>
  <c r="I1252" i="5"/>
  <c r="I80" i="5"/>
  <c r="I1251" i="5"/>
  <c r="I79" i="5"/>
  <c r="G1487" i="6"/>
  <c r="H1487" i="6"/>
  <c r="I1486" i="6"/>
  <c r="K1485" i="6"/>
  <c r="J1485" i="6"/>
  <c r="M359" i="12"/>
  <c r="N359" i="12"/>
  <c r="O359" i="12" s="1"/>
  <c r="BC358" i="12" l="1"/>
  <c r="AX358" i="12"/>
  <c r="BG358" i="12"/>
  <c r="BM358" i="12"/>
  <c r="BQ358" i="12"/>
  <c r="P359" i="12"/>
  <c r="BU359" i="12"/>
  <c r="BQ359" i="12"/>
  <c r="BM359" i="12"/>
  <c r="BG359" i="12"/>
  <c r="BC359" i="12"/>
  <c r="AX359" i="12"/>
  <c r="AH359" i="12"/>
  <c r="AR359" i="12"/>
  <c r="AB359" i="12"/>
  <c r="V359" i="12"/>
  <c r="AG14" i="12"/>
  <c r="U358" i="12"/>
  <c r="I82" i="5" s="1"/>
  <c r="U357" i="12"/>
  <c r="I1487" i="6"/>
  <c r="H1488" i="6"/>
  <c r="G1488" i="6"/>
  <c r="K1486" i="6"/>
  <c r="J1486" i="6"/>
  <c r="M360" i="12"/>
  <c r="N360" i="12"/>
  <c r="O360" i="12" l="1"/>
  <c r="BU360" i="12"/>
  <c r="BQ360" i="12"/>
  <c r="BM360" i="12"/>
  <c r="BG360" i="12"/>
  <c r="AX360" i="12"/>
  <c r="BC360" i="12"/>
  <c r="AH360" i="12"/>
  <c r="AR360" i="12"/>
  <c r="V360" i="12"/>
  <c r="P360" i="12"/>
  <c r="AB360" i="12"/>
  <c r="I1253" i="5"/>
  <c r="I81" i="5"/>
  <c r="I1254" i="5"/>
  <c r="G1489" i="6"/>
  <c r="I1488" i="6"/>
  <c r="H1489" i="6"/>
  <c r="J1487" i="6"/>
  <c r="K1487" i="6"/>
  <c r="M361" i="12"/>
  <c r="N361" i="12"/>
  <c r="O361" i="12" s="1"/>
  <c r="BU361" i="12" l="1"/>
  <c r="BQ361" i="12"/>
  <c r="BM361" i="12"/>
  <c r="BG361" i="12"/>
  <c r="AX361" i="12"/>
  <c r="BC361" i="12"/>
  <c r="AR361" i="12"/>
  <c r="AH361" i="12"/>
  <c r="V361" i="12"/>
  <c r="AB361" i="12"/>
  <c r="P361" i="12"/>
  <c r="U359" i="12"/>
  <c r="I83" i="5" s="1"/>
  <c r="I1256" i="5"/>
  <c r="J1488" i="6"/>
  <c r="K1488" i="6"/>
  <c r="H1490" i="6"/>
  <c r="G1490" i="6"/>
  <c r="I1489" i="6"/>
  <c r="M362" i="12"/>
  <c r="N362" i="12"/>
  <c r="O362" i="12" l="1"/>
  <c r="BU362" i="12" s="1"/>
  <c r="BQ362" i="12"/>
  <c r="BM362" i="12"/>
  <c r="BG362" i="12"/>
  <c r="BC362" i="12"/>
  <c r="AX362" i="12"/>
  <c r="AH362" i="12"/>
  <c r="AR362" i="12"/>
  <c r="AB362" i="12"/>
  <c r="P362" i="12"/>
  <c r="V362" i="12"/>
  <c r="I1255" i="5"/>
  <c r="K1489" i="6"/>
  <c r="J1489" i="6"/>
  <c r="I1490" i="6"/>
  <c r="H1491" i="6"/>
  <c r="G1491" i="6"/>
  <c r="M363" i="12"/>
  <c r="I1258" i="5"/>
  <c r="N363" i="12"/>
  <c r="O363" i="12" s="1"/>
  <c r="BU363" i="12" l="1"/>
  <c r="BM363" i="12"/>
  <c r="BQ363" i="12"/>
  <c r="BG363" i="12"/>
  <c r="AX363" i="12"/>
  <c r="BC363" i="12"/>
  <c r="AR363" i="12"/>
  <c r="AH363" i="12"/>
  <c r="P363" i="12"/>
  <c r="AB363" i="12"/>
  <c r="V363" i="12"/>
  <c r="I1257" i="5"/>
  <c r="H1492" i="6"/>
  <c r="I1491" i="6"/>
  <c r="G1492" i="6"/>
  <c r="J1490" i="6"/>
  <c r="K1490" i="6"/>
  <c r="M364" i="12"/>
  <c r="N364" i="12" s="1"/>
  <c r="O364" i="12" s="1"/>
  <c r="I1259" i="5"/>
  <c r="BU364" i="12" l="1"/>
  <c r="BG364" i="12"/>
  <c r="BQ364" i="12"/>
  <c r="BC364" i="12"/>
  <c r="AX364" i="12"/>
  <c r="AR364" i="12"/>
  <c r="AB364" i="12"/>
  <c r="AH364" i="12"/>
  <c r="V364" i="12"/>
  <c r="P364" i="12"/>
  <c r="BM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U369" i="12" l="1"/>
  <c r="I1265" i="5" s="1"/>
  <c r="K1497" i="6"/>
  <c r="J1497" i="6"/>
  <c r="H1499" i="6"/>
  <c r="G1499" i="6"/>
  <c r="I1498" i="6"/>
  <c r="J1498" i="6" l="1"/>
  <c r="K1498" i="6"/>
  <c r="H1500" i="6"/>
  <c r="I1499" i="6"/>
  <c r="G1500" i="6"/>
  <c r="M372" i="12"/>
  <c r="N372" i="12"/>
  <c r="O372" i="12" l="1"/>
  <c r="BU372" i="12" s="1"/>
  <c r="U370" i="12"/>
  <c r="I1266" i="5" s="1"/>
  <c r="K1499" i="6"/>
  <c r="J1499" i="6"/>
  <c r="H1501" i="6"/>
  <c r="G1501" i="6"/>
  <c r="I1500" i="6"/>
  <c r="M373" i="12"/>
  <c r="N373" i="12"/>
  <c r="O373" i="12" l="1"/>
  <c r="BC372" i="12"/>
  <c r="AB372" i="12"/>
  <c r="AG372" i="12" s="1"/>
  <c r="S1268" i="5" s="1"/>
  <c r="T1268" i="5" s="1"/>
  <c r="AX372" i="12"/>
  <c r="BB372" i="12" s="1"/>
  <c r="AR372" i="12"/>
  <c r="AW372" i="12" s="1"/>
  <c r="BG372" i="12"/>
  <c r="BL372" i="12" s="1"/>
  <c r="AH372" i="12"/>
  <c r="AQ372" i="12" s="1"/>
  <c r="X1268" i="5" s="1"/>
  <c r="Y1268" i="5" s="1"/>
  <c r="BM372" i="12"/>
  <c r="BP372" i="12" s="1"/>
  <c r="P372" i="12"/>
  <c r="BQ372" i="12"/>
  <c r="BT372" i="12" s="1"/>
  <c r="V372" i="12"/>
  <c r="AA372" i="12" s="1"/>
  <c r="N1268" i="5" s="1"/>
  <c r="O1268" i="5" s="1"/>
  <c r="BF372" i="12"/>
  <c r="BU373" i="12"/>
  <c r="BQ373" i="12"/>
  <c r="BT373" i="12" s="1"/>
  <c r="BM373" i="12"/>
  <c r="BP373" i="12" s="1"/>
  <c r="BG373" i="12"/>
  <c r="BL373" i="12" s="1"/>
  <c r="BC373" i="12"/>
  <c r="AR373" i="12"/>
  <c r="AW373" i="12" s="1"/>
  <c r="AH373" i="12"/>
  <c r="AQ373" i="12" s="1"/>
  <c r="X1269" i="5" s="1"/>
  <c r="Y1269" i="5" s="1"/>
  <c r="AB373" i="12"/>
  <c r="AG373" i="12" s="1"/>
  <c r="S1269" i="5" s="1"/>
  <c r="T1269" i="5" s="1"/>
  <c r="V373" i="12"/>
  <c r="AA373" i="12" s="1"/>
  <c r="N1269" i="5" s="1"/>
  <c r="O1269" i="5" s="1"/>
  <c r="AX373" i="12"/>
  <c r="BB373" i="12" s="1"/>
  <c r="P373" i="12"/>
  <c r="U371" i="12"/>
  <c r="I1267" i="5" s="1"/>
  <c r="K1500" i="6"/>
  <c r="J1500" i="6"/>
  <c r="I1501" i="6"/>
  <c r="H1502" i="6"/>
  <c r="G1502" i="6"/>
  <c r="M374" i="12"/>
  <c r="N374" i="12"/>
  <c r="O374" i="12" l="1"/>
  <c r="AX374" i="12" s="1"/>
  <c r="BB374" i="12" s="1"/>
  <c r="BF373" i="12"/>
  <c r="U372" i="12"/>
  <c r="I1268" i="5" s="1"/>
  <c r="G1503" i="6"/>
  <c r="H1503" i="6"/>
  <c r="I1502" i="6"/>
  <c r="K1501" i="6"/>
  <c r="J1501" i="6"/>
  <c r="M375" i="12"/>
  <c r="N375" i="12"/>
  <c r="O375" i="12" l="1"/>
  <c r="V374" i="12"/>
  <c r="AA374" i="12" s="1"/>
  <c r="N1270" i="5" s="1"/>
  <c r="O1270" i="5" s="1"/>
  <c r="AB374" i="12"/>
  <c r="AG374" i="12" s="1"/>
  <c r="S1270" i="5" s="1"/>
  <c r="T1270" i="5" s="1"/>
  <c r="AH374" i="12"/>
  <c r="AQ374" i="12" s="1"/>
  <c r="X1270" i="5" s="1"/>
  <c r="Y1270" i="5" s="1"/>
  <c r="P374" i="12"/>
  <c r="BQ374" i="12"/>
  <c r="BT374" i="12" s="1"/>
  <c r="AR374" i="12"/>
  <c r="AW374" i="12" s="1"/>
  <c r="BC374" i="12"/>
  <c r="BF374" i="12" s="1"/>
  <c r="BM374" i="12"/>
  <c r="BP374" i="12" s="1"/>
  <c r="BG374" i="12"/>
  <c r="BL374" i="12" s="1"/>
  <c r="BU374" i="12"/>
  <c r="P375" i="12"/>
  <c r="BU375" i="12"/>
  <c r="BQ375" i="12"/>
  <c r="BT375" i="12" s="1"/>
  <c r="BM375" i="12"/>
  <c r="BP375" i="12" s="1"/>
  <c r="BG375" i="12"/>
  <c r="BL375" i="12" s="1"/>
  <c r="BC375" i="12"/>
  <c r="AH375" i="12"/>
  <c r="AQ375" i="12" s="1"/>
  <c r="X1271" i="5" s="1"/>
  <c r="Y1271" i="5" s="1"/>
  <c r="AR375" i="12"/>
  <c r="AW375" i="12" s="1"/>
  <c r="AB375" i="12"/>
  <c r="AG375" i="12" s="1"/>
  <c r="S1271" i="5" s="1"/>
  <c r="T1271" i="5" s="1"/>
  <c r="V375" i="12"/>
  <c r="AA375" i="12" s="1"/>
  <c r="N1271" i="5" s="1"/>
  <c r="O1271" i="5" s="1"/>
  <c r="AX375" i="12"/>
  <c r="BB375" i="12" s="1"/>
  <c r="U373" i="12"/>
  <c r="I1269" i="5" s="1"/>
  <c r="I1503" i="6"/>
  <c r="H1504" i="6"/>
  <c r="G1504" i="6"/>
  <c r="K1502" i="6"/>
  <c r="J1502" i="6"/>
  <c r="M376" i="12"/>
  <c r="N376" i="12"/>
  <c r="O376" i="12" l="1"/>
  <c r="AH376" i="12" s="1"/>
  <c r="AQ376" i="12" s="1"/>
  <c r="X1272" i="5" s="1"/>
  <c r="Y1272" i="5" s="1"/>
  <c r="BF375" i="12"/>
  <c r="U375" i="12"/>
  <c r="I1271" i="5" s="1"/>
  <c r="U374" i="12"/>
  <c r="I1270" i="5" s="1"/>
  <c r="G1505" i="6"/>
  <c r="I1504" i="6"/>
  <c r="H1505" i="6"/>
  <c r="J1503" i="6"/>
  <c r="K1503" i="6"/>
  <c r="M377" i="12"/>
  <c r="N377" i="12"/>
  <c r="O377" i="12" s="1"/>
  <c r="V376" i="12" l="1"/>
  <c r="AA376" i="12" s="1"/>
  <c r="N1272" i="5" s="1"/>
  <c r="O1272" i="5" s="1"/>
  <c r="BC376" i="12"/>
  <c r="AX376" i="12"/>
  <c r="BB376" i="12" s="1"/>
  <c r="BG376" i="12"/>
  <c r="BL376" i="12" s="1"/>
  <c r="AB376" i="12"/>
  <c r="AG376" i="12" s="1"/>
  <c r="S1272" i="5" s="1"/>
  <c r="T1272" i="5" s="1"/>
  <c r="BM376" i="12"/>
  <c r="BP376" i="12" s="1"/>
  <c r="P376" i="12"/>
  <c r="U376" i="12" s="1"/>
  <c r="I1272" i="5" s="1"/>
  <c r="BQ376" i="12"/>
  <c r="BT376" i="12" s="1"/>
  <c r="BU376" i="12"/>
  <c r="AR376" i="12"/>
  <c r="AW376" i="12" s="1"/>
  <c r="BU377" i="12"/>
  <c r="BQ377" i="12"/>
  <c r="BT377" i="12" s="1"/>
  <c r="BM377" i="12"/>
  <c r="BP377" i="12" s="1"/>
  <c r="BG377" i="12"/>
  <c r="BL377" i="12" s="1"/>
  <c r="AX377" i="12"/>
  <c r="BB377" i="12" s="1"/>
  <c r="BC377" i="12"/>
  <c r="AR377" i="12"/>
  <c r="AW377" i="12" s="1"/>
  <c r="AH377" i="12"/>
  <c r="AQ377" i="12" s="1"/>
  <c r="X1273" i="5" s="1"/>
  <c r="Y1273" i="5" s="1"/>
  <c r="P377" i="12"/>
  <c r="V377" i="12"/>
  <c r="AA377" i="12" s="1"/>
  <c r="N1273" i="5" s="1"/>
  <c r="O1273" i="5" s="1"/>
  <c r="AB377" i="12"/>
  <c r="AG377" i="12" s="1"/>
  <c r="S1273" i="5" s="1"/>
  <c r="T1273" i="5" s="1"/>
  <c r="BF376" i="12"/>
  <c r="H1506" i="6"/>
  <c r="G1506" i="6"/>
  <c r="I1505" i="6"/>
  <c r="J1504" i="6"/>
  <c r="K1504" i="6"/>
  <c r="M378" i="12"/>
  <c r="N378" i="12"/>
  <c r="O378" i="12" s="1"/>
  <c r="BU378" i="12" l="1"/>
  <c r="BQ378" i="12"/>
  <c r="BM378" i="12"/>
  <c r="BP378" i="12" s="1"/>
  <c r="BG378" i="12"/>
  <c r="BL378" i="12" s="1"/>
  <c r="BC378" i="12"/>
  <c r="AH378" i="12"/>
  <c r="AQ378" i="12" s="1"/>
  <c r="X1274" i="5" s="1"/>
  <c r="Y1274" i="5" s="1"/>
  <c r="AX378" i="12"/>
  <c r="BB378" i="12" s="1"/>
  <c r="AR378" i="12"/>
  <c r="AW378" i="12" s="1"/>
  <c r="AB378" i="12"/>
  <c r="AG378" i="12" s="1"/>
  <c r="S1274" i="5" s="1"/>
  <c r="T1274" i="5" s="1"/>
  <c r="P378" i="12"/>
  <c r="V378" i="12"/>
  <c r="AA378" i="12" s="1"/>
  <c r="N1274" i="5" s="1"/>
  <c r="O1274" i="5" s="1"/>
  <c r="BF377" i="12"/>
  <c r="U377" i="12"/>
  <c r="I1273" i="5" s="1"/>
  <c r="K1505" i="6"/>
  <c r="J1505" i="6"/>
  <c r="I1506" i="6"/>
  <c r="H1507" i="6"/>
  <c r="G1507" i="6"/>
  <c r="M379" i="12"/>
  <c r="N379" i="12"/>
  <c r="O379" i="12" s="1"/>
  <c r="BU379" i="12" l="1"/>
  <c r="BQ379" i="12"/>
  <c r="BT379" i="12" s="1"/>
  <c r="BM379" i="12"/>
  <c r="BP379" i="12" s="1"/>
  <c r="BG379" i="12"/>
  <c r="BL379" i="12" s="1"/>
  <c r="AX379" i="12"/>
  <c r="BB379" i="12" s="1"/>
  <c r="AR379" i="12"/>
  <c r="AW379" i="12" s="1"/>
  <c r="BC379" i="12"/>
  <c r="AH379" i="12"/>
  <c r="AQ379" i="12" s="1"/>
  <c r="X1275" i="5" s="1"/>
  <c r="Y1275" i="5" s="1"/>
  <c r="AB379" i="12"/>
  <c r="AG379" i="12" s="1"/>
  <c r="S1275" i="5" s="1"/>
  <c r="T1275" i="5" s="1"/>
  <c r="P379" i="12"/>
  <c r="V379" i="12"/>
  <c r="AA379" i="12" s="1"/>
  <c r="N1275" i="5" s="1"/>
  <c r="O1275" i="5" s="1"/>
  <c r="BF378" i="12"/>
  <c r="BT378" i="12"/>
  <c r="U378" i="12"/>
  <c r="I1274" i="5" s="1"/>
  <c r="H1508" i="6"/>
  <c r="I1507" i="6"/>
  <c r="G1508" i="6"/>
  <c r="J1506" i="6"/>
  <c r="K1506" i="6"/>
  <c r="M380" i="12"/>
  <c r="N380" i="12"/>
  <c r="O380" i="12" s="1"/>
  <c r="BF379" i="12" l="1"/>
  <c r="BU380" i="12"/>
  <c r="BM380" i="12"/>
  <c r="BP380" i="12" s="1"/>
  <c r="BQ380" i="12"/>
  <c r="BG380" i="12"/>
  <c r="BL380" i="12" s="1"/>
  <c r="AX380" i="12"/>
  <c r="BB380" i="12" s="1"/>
  <c r="AR380" i="12"/>
  <c r="AW380" i="12" s="1"/>
  <c r="BC380" i="12"/>
  <c r="AB380" i="12"/>
  <c r="AG380" i="12" s="1"/>
  <c r="S1276" i="5" s="1"/>
  <c r="T1276" i="5" s="1"/>
  <c r="AH380" i="12"/>
  <c r="AQ380" i="12" s="1"/>
  <c r="X1276" i="5" s="1"/>
  <c r="Y1276" i="5" s="1"/>
  <c r="V380" i="12"/>
  <c r="AA380" i="12" s="1"/>
  <c r="N1276" i="5" s="1"/>
  <c r="O1276" i="5" s="1"/>
  <c r="P380" i="12"/>
  <c r="U379" i="12"/>
  <c r="I1275" i="5" s="1"/>
  <c r="K1507" i="6"/>
  <c r="J1507" i="6"/>
  <c r="H1509" i="6"/>
  <c r="G1509" i="6"/>
  <c r="I1508" i="6"/>
  <c r="M381" i="12"/>
  <c r="N381" i="12"/>
  <c r="O381" i="12" l="1"/>
  <c r="BU381" i="12"/>
  <c r="BQ381" i="12"/>
  <c r="BT381" i="12" s="1"/>
  <c r="BM381" i="12"/>
  <c r="BP381" i="12" s="1"/>
  <c r="BG381" i="12"/>
  <c r="BL381" i="12" s="1"/>
  <c r="BC381" i="12"/>
  <c r="AX381" i="12"/>
  <c r="BB381" i="12" s="1"/>
  <c r="AR381" i="12"/>
  <c r="AW381" i="12" s="1"/>
  <c r="AB381" i="12"/>
  <c r="AG381" i="12" s="1"/>
  <c r="S1277" i="5" s="1"/>
  <c r="T1277" i="5" s="1"/>
  <c r="AH381" i="12"/>
  <c r="AQ381" i="12" s="1"/>
  <c r="X1277" i="5" s="1"/>
  <c r="Y1277" i="5" s="1"/>
  <c r="V381" i="12"/>
  <c r="AA381" i="12" s="1"/>
  <c r="N1277" i="5" s="1"/>
  <c r="O1277" i="5" s="1"/>
  <c r="P381" i="12"/>
  <c r="BT380" i="12"/>
  <c r="BF380" i="12"/>
  <c r="U380" i="12"/>
  <c r="I1276" i="5" s="1"/>
  <c r="I1509" i="6"/>
  <c r="G1510" i="6"/>
  <c r="H1510" i="6"/>
  <c r="K1508" i="6"/>
  <c r="J1508" i="6"/>
  <c r="M382" i="12"/>
  <c r="N382" i="12"/>
  <c r="O382" i="12" s="1"/>
  <c r="BF381" i="12" l="1"/>
  <c r="P382" i="12"/>
  <c r="BU382" i="12"/>
  <c r="BQ382" i="12"/>
  <c r="BT382" i="12" s="1"/>
  <c r="BM382" i="12"/>
  <c r="BP382" i="12" s="1"/>
  <c r="BG382" i="12"/>
  <c r="BL382" i="12" s="1"/>
  <c r="BC382" i="12"/>
  <c r="AX382" i="12"/>
  <c r="BB382" i="12" s="1"/>
  <c r="AR382" i="12"/>
  <c r="AW382" i="12" s="1"/>
  <c r="AB382" i="12"/>
  <c r="AG382" i="12" s="1"/>
  <c r="S1278" i="5" s="1"/>
  <c r="T1278" i="5" s="1"/>
  <c r="V382" i="12"/>
  <c r="AA382" i="12" s="1"/>
  <c r="N1278" i="5" s="1"/>
  <c r="O1278" i="5" s="1"/>
  <c r="AH382" i="12"/>
  <c r="AQ382" i="12" s="1"/>
  <c r="X1278" i="5" s="1"/>
  <c r="Y1278" i="5" s="1"/>
  <c r="U381" i="12"/>
  <c r="I1277" i="5" s="1"/>
  <c r="G1511" i="6"/>
  <c r="H1511" i="6"/>
  <c r="I1510" i="6"/>
  <c r="K1509" i="6"/>
  <c r="J1509" i="6"/>
  <c r="M383" i="12"/>
  <c r="N383" i="12"/>
  <c r="O383" i="12" s="1"/>
  <c r="BF382" i="12" l="1"/>
  <c r="P383" i="12"/>
  <c r="BU383" i="12"/>
  <c r="BX383" i="12" s="1"/>
  <c r="BQ383" i="12"/>
  <c r="BT383" i="12" s="1"/>
  <c r="BM383" i="12"/>
  <c r="BP383" i="12" s="1"/>
  <c r="BC383" i="12"/>
  <c r="BG383" i="12"/>
  <c r="BL383" i="12" s="1"/>
  <c r="AX383" i="12"/>
  <c r="BB383" i="12" s="1"/>
  <c r="AH383" i="12"/>
  <c r="AQ383" i="12" s="1"/>
  <c r="X1279" i="5" s="1"/>
  <c r="Y1279" i="5" s="1"/>
  <c r="AR383" i="12"/>
  <c r="AW383" i="12" s="1"/>
  <c r="AB383" i="12"/>
  <c r="AG383" i="12" s="1"/>
  <c r="S1279" i="5" s="1"/>
  <c r="T1279" i="5" s="1"/>
  <c r="V383" i="12"/>
  <c r="AA383" i="12" s="1"/>
  <c r="N1279" i="5" s="1"/>
  <c r="O1279" i="5" s="1"/>
  <c r="U382" i="12"/>
  <c r="I1278" i="5" s="1"/>
  <c r="I1511" i="6"/>
  <c r="H1512" i="6"/>
  <c r="G1512" i="6"/>
  <c r="K1510" i="6"/>
  <c r="J1510" i="6"/>
  <c r="M384" i="12"/>
  <c r="N384" i="12"/>
  <c r="O384" i="12" s="1"/>
  <c r="BU384" i="12" l="1"/>
  <c r="BX384" i="12" s="1"/>
  <c r="BQ384" i="12"/>
  <c r="BT384" i="12" s="1"/>
  <c r="BM384" i="12"/>
  <c r="BP384" i="12" s="1"/>
  <c r="BG384" i="12"/>
  <c r="BL384" i="12" s="1"/>
  <c r="AX384" i="12"/>
  <c r="BB384" i="12" s="1"/>
  <c r="BC384" i="12"/>
  <c r="AH384" i="12"/>
  <c r="AQ384" i="12" s="1"/>
  <c r="X1280" i="5" s="1"/>
  <c r="Y1280" i="5" s="1"/>
  <c r="AR384" i="12"/>
  <c r="AW384" i="12" s="1"/>
  <c r="AB384" i="12"/>
  <c r="AG384" i="12" s="1"/>
  <c r="S1280" i="5" s="1"/>
  <c r="T1280" i="5" s="1"/>
  <c r="P384" i="12"/>
  <c r="V384" i="12"/>
  <c r="AA384" i="12" s="1"/>
  <c r="N1280" i="5" s="1"/>
  <c r="O1280" i="5" s="1"/>
  <c r="BF383" i="12"/>
  <c r="U383" i="12"/>
  <c r="I1279" i="5" s="1"/>
  <c r="G1513" i="6"/>
  <c r="I1512" i="6"/>
  <c r="H1513" i="6"/>
  <c r="K1511" i="6"/>
  <c r="J1511" i="6"/>
  <c r="M385" i="12"/>
  <c r="N385" i="12"/>
  <c r="O385" i="12" s="1"/>
  <c r="BF384" i="12" l="1"/>
  <c r="BU385" i="12"/>
  <c r="BX385" i="12" s="1"/>
  <c r="BQ385" i="12"/>
  <c r="BT385" i="12" s="1"/>
  <c r="BM385" i="12"/>
  <c r="BP385" i="12" s="1"/>
  <c r="BG385" i="12"/>
  <c r="BL385" i="12" s="1"/>
  <c r="AX385" i="12"/>
  <c r="BB385" i="12" s="1"/>
  <c r="BC385" i="12"/>
  <c r="AR385" i="12"/>
  <c r="AW385" i="12" s="1"/>
  <c r="AH385" i="12"/>
  <c r="AQ385" i="12" s="1"/>
  <c r="X1281" i="5" s="1"/>
  <c r="Y1281" i="5" s="1"/>
  <c r="AB385" i="12"/>
  <c r="AG385" i="12" s="1"/>
  <c r="S1281" i="5" s="1"/>
  <c r="T1281" i="5" s="1"/>
  <c r="V385" i="12"/>
  <c r="AA385" i="12" s="1"/>
  <c r="N1281" i="5" s="1"/>
  <c r="O1281" i="5" s="1"/>
  <c r="P385" i="12"/>
  <c r="J1512" i="6"/>
  <c r="K1512" i="6"/>
  <c r="H1514" i="6"/>
  <c r="G1514" i="6"/>
  <c r="I1513" i="6"/>
  <c r="M386" i="12"/>
  <c r="N386" i="12"/>
  <c r="O386" i="12" s="1"/>
  <c r="BF385" i="12" l="1"/>
  <c r="BU386" i="12"/>
  <c r="BX386" i="12" s="1"/>
  <c r="BQ386" i="12"/>
  <c r="BT386" i="12" s="1"/>
  <c r="BM386" i="12"/>
  <c r="BP386" i="12" s="1"/>
  <c r="BG386" i="12"/>
  <c r="BL386" i="12" s="1"/>
  <c r="BC386" i="12"/>
  <c r="AX386" i="12"/>
  <c r="BB386" i="12" s="1"/>
  <c r="AH386" i="12"/>
  <c r="AQ386" i="12" s="1"/>
  <c r="X1282" i="5" s="1"/>
  <c r="Y1282" i="5" s="1"/>
  <c r="AB386" i="12"/>
  <c r="AG386" i="12" s="1"/>
  <c r="S1282" i="5" s="1"/>
  <c r="T1282" i="5" s="1"/>
  <c r="AR386" i="12"/>
  <c r="AW386" i="12" s="1"/>
  <c r="P386" i="12"/>
  <c r="V386" i="12"/>
  <c r="AA386" i="12" s="1"/>
  <c r="N1282" i="5" s="1"/>
  <c r="O1282" i="5" s="1"/>
  <c r="U384" i="12"/>
  <c r="I1280" i="5" s="1"/>
  <c r="U385" i="12"/>
  <c r="I1281" i="5" s="1"/>
  <c r="K1513" i="6"/>
  <c r="J1513" i="6"/>
  <c r="H1515" i="6"/>
  <c r="G1515" i="6"/>
  <c r="I1514" i="6"/>
  <c r="M387" i="12"/>
  <c r="N387" i="12"/>
  <c r="O387" i="12" s="1"/>
  <c r="BU387" i="12" l="1"/>
  <c r="BX387" i="12" s="1"/>
  <c r="BG387" i="12"/>
  <c r="BL387" i="12" s="1"/>
  <c r="BM387" i="12"/>
  <c r="BP387" i="12" s="1"/>
  <c r="BQ387" i="12"/>
  <c r="BT387" i="12" s="1"/>
  <c r="AX387" i="12"/>
  <c r="BB387" i="12" s="1"/>
  <c r="BC387" i="12"/>
  <c r="AR387" i="12"/>
  <c r="AW387" i="12" s="1"/>
  <c r="P387" i="12"/>
  <c r="AH387" i="12"/>
  <c r="AQ387" i="12" s="1"/>
  <c r="X1283" i="5" s="1"/>
  <c r="Y1283" i="5" s="1"/>
  <c r="AB387" i="12"/>
  <c r="AG387" i="12" s="1"/>
  <c r="S1283" i="5" s="1"/>
  <c r="T1283" i="5" s="1"/>
  <c r="V387" i="12"/>
  <c r="AA387" i="12" s="1"/>
  <c r="N1283" i="5" s="1"/>
  <c r="O1283" i="5" s="1"/>
  <c r="BF386" i="12"/>
  <c r="J1514" i="6"/>
  <c r="K1514" i="6"/>
  <c r="H1516" i="6"/>
  <c r="I1515" i="6"/>
  <c r="G1516" i="6"/>
  <c r="M388" i="12"/>
  <c r="N388" i="12"/>
  <c r="O388" i="12" l="1"/>
  <c r="BU388" i="12" s="1"/>
  <c r="BX388" i="12" s="1"/>
  <c r="BF387" i="12"/>
  <c r="BQ388" i="12"/>
  <c r="BT388" i="12" s="1"/>
  <c r="BG388" i="12"/>
  <c r="BL388" i="12" s="1"/>
  <c r="AX388" i="12"/>
  <c r="BB388" i="12" s="1"/>
  <c r="BC388" i="12"/>
  <c r="AR388" i="12"/>
  <c r="AW388" i="12" s="1"/>
  <c r="AB388" i="12"/>
  <c r="AG388" i="12" s="1"/>
  <c r="S1284" i="5" s="1"/>
  <c r="T1284" i="5" s="1"/>
  <c r="P388" i="12"/>
  <c r="AH388" i="12"/>
  <c r="AQ388" i="12" s="1"/>
  <c r="X1284" i="5" s="1"/>
  <c r="Y1284" i="5" s="1"/>
  <c r="U386" i="12"/>
  <c r="I1282" i="5" s="1"/>
  <c r="U387" i="12"/>
  <c r="I1283" i="5" s="1"/>
  <c r="K1515" i="6"/>
  <c r="J1515" i="6"/>
  <c r="H1517" i="6"/>
  <c r="G1517" i="6"/>
  <c r="I1516" i="6"/>
  <c r="M389" i="12"/>
  <c r="N389" i="12"/>
  <c r="O389" i="12" s="1"/>
  <c r="V388" i="12" l="1"/>
  <c r="AA388" i="12" s="1"/>
  <c r="N1284" i="5" s="1"/>
  <c r="O1284" i="5" s="1"/>
  <c r="BM388" i="12"/>
  <c r="BP388" i="12" s="1"/>
  <c r="BF388" i="12"/>
  <c r="BQ389" i="12"/>
  <c r="BT389" i="12" s="1"/>
  <c r="BU389" i="12"/>
  <c r="BX389" i="12" s="1"/>
  <c r="BM389" i="12"/>
  <c r="BP389" i="12" s="1"/>
  <c r="BG389" i="12"/>
  <c r="BL389" i="12" s="1"/>
  <c r="BC389" i="12"/>
  <c r="AX389" i="12"/>
  <c r="BB389" i="12" s="1"/>
  <c r="AH389" i="12"/>
  <c r="AQ389" i="12" s="1"/>
  <c r="X1285" i="5" s="1"/>
  <c r="Y1285" i="5" s="1"/>
  <c r="AB389" i="12"/>
  <c r="AG389" i="12" s="1"/>
  <c r="S1285" i="5" s="1"/>
  <c r="T1285" i="5" s="1"/>
  <c r="V389" i="12"/>
  <c r="AA389" i="12" s="1"/>
  <c r="N1285" i="5" s="1"/>
  <c r="O1285" i="5" s="1"/>
  <c r="P389" i="12"/>
  <c r="AR389" i="12"/>
  <c r="AW389" i="12" s="1"/>
  <c r="U388" i="12"/>
  <c r="I1284" i="5" s="1"/>
  <c r="K1516" i="6"/>
  <c r="J1516" i="6"/>
  <c r="I1517" i="6"/>
  <c r="H1518" i="6"/>
  <c r="G1518" i="6"/>
  <c r="M390" i="12"/>
  <c r="N390" i="12"/>
  <c r="O390" i="12" s="1"/>
  <c r="BF389" i="12" l="1"/>
  <c r="P390" i="12"/>
  <c r="BU390" i="12"/>
  <c r="BX390" i="12" s="1"/>
  <c r="BQ390" i="12"/>
  <c r="BT390" i="12" s="1"/>
  <c r="BM390" i="12"/>
  <c r="BP390" i="12" s="1"/>
  <c r="BG390" i="12"/>
  <c r="BL390" i="12" s="1"/>
  <c r="AX390" i="12"/>
  <c r="BB390" i="12" s="1"/>
  <c r="BC390" i="12"/>
  <c r="AH390" i="12"/>
  <c r="AQ390" i="12" s="1"/>
  <c r="X1286" i="5" s="1"/>
  <c r="Y1286" i="5" s="1"/>
  <c r="AB390" i="12"/>
  <c r="AG390" i="12" s="1"/>
  <c r="S1286" i="5" s="1"/>
  <c r="T1286" i="5" s="1"/>
  <c r="V390" i="12"/>
  <c r="AA390" i="12" s="1"/>
  <c r="N1286" i="5" s="1"/>
  <c r="O1286" i="5" s="1"/>
  <c r="AR390" i="12"/>
  <c r="AW390" i="12" s="1"/>
  <c r="K1517" i="6"/>
  <c r="J1517" i="6"/>
  <c r="G1519" i="6"/>
  <c r="H1519" i="6"/>
  <c r="I1518" i="6"/>
  <c r="M391" i="12"/>
  <c r="N391" i="12"/>
  <c r="O391" i="12" s="1"/>
  <c r="BU391" i="12" l="1"/>
  <c r="BX391" i="12" s="1"/>
  <c r="BQ391" i="12"/>
  <c r="BT391" i="12" s="1"/>
  <c r="BM391" i="12"/>
  <c r="BP391" i="12" s="1"/>
  <c r="BG391" i="12"/>
  <c r="BL391" i="12" s="1"/>
  <c r="BC391" i="12"/>
  <c r="AX391" i="12"/>
  <c r="BB391" i="12" s="1"/>
  <c r="AH391" i="12"/>
  <c r="AQ391" i="12" s="1"/>
  <c r="X1287" i="5" s="1"/>
  <c r="Y1287" i="5" s="1"/>
  <c r="AB391" i="12"/>
  <c r="AG391" i="12" s="1"/>
  <c r="S1287" i="5" s="1"/>
  <c r="T1287" i="5" s="1"/>
  <c r="AR391" i="12"/>
  <c r="AW391" i="12" s="1"/>
  <c r="V391" i="12"/>
  <c r="AA391" i="12" s="1"/>
  <c r="N1287" i="5" s="1"/>
  <c r="O1287" i="5" s="1"/>
  <c r="P391" i="12"/>
  <c r="BF390" i="12"/>
  <c r="U389" i="12"/>
  <c r="I1285" i="5" s="1"/>
  <c r="U390" i="12"/>
  <c r="I1286" i="5" s="1"/>
  <c r="K1518" i="6"/>
  <c r="J1518" i="6"/>
  <c r="I1519" i="6"/>
  <c r="H1520" i="6"/>
  <c r="G1520" i="6"/>
  <c r="M392" i="12"/>
  <c r="N392" i="12"/>
  <c r="O392" i="12" s="1"/>
  <c r="BF391" i="12" l="1"/>
  <c r="BU392" i="12"/>
  <c r="BX392" i="12" s="1"/>
  <c r="BQ392" i="12"/>
  <c r="BT392" i="12" s="1"/>
  <c r="BM392" i="12"/>
  <c r="BP392" i="12" s="1"/>
  <c r="BG392" i="12"/>
  <c r="BL392" i="12" s="1"/>
  <c r="BC392" i="12"/>
  <c r="AX392" i="12"/>
  <c r="BB392" i="12" s="1"/>
  <c r="AR392" i="12"/>
  <c r="AW392" i="12" s="1"/>
  <c r="AH392" i="12"/>
  <c r="AQ392" i="12" s="1"/>
  <c r="X1288" i="5" s="1"/>
  <c r="Y1288" i="5" s="1"/>
  <c r="P392" i="12"/>
  <c r="V392" i="12"/>
  <c r="AA392" i="12" s="1"/>
  <c r="N1288" i="5" s="1"/>
  <c r="O1288" i="5" s="1"/>
  <c r="AB392" i="12"/>
  <c r="AG392" i="12" s="1"/>
  <c r="S1288" i="5" s="1"/>
  <c r="T1288" i="5" s="1"/>
  <c r="G1521" i="6"/>
  <c r="I1520" i="6"/>
  <c r="H1521" i="6"/>
  <c r="J1519" i="6"/>
  <c r="K1519" i="6"/>
  <c r="M393" i="12"/>
  <c r="N393" i="12"/>
  <c r="O393" i="12" s="1"/>
  <c r="BF392" i="12" l="1"/>
  <c r="BU393" i="12"/>
  <c r="BX393" i="12" s="1"/>
  <c r="BQ393" i="12"/>
  <c r="BT393" i="12" s="1"/>
  <c r="BM393" i="12"/>
  <c r="BP393" i="12" s="1"/>
  <c r="BG393" i="12"/>
  <c r="BL393" i="12" s="1"/>
  <c r="BC393" i="12"/>
  <c r="AX393" i="12"/>
  <c r="BB393" i="12" s="1"/>
  <c r="AR393" i="12"/>
  <c r="AW393" i="12" s="1"/>
  <c r="AH393" i="12"/>
  <c r="AQ393" i="12" s="1"/>
  <c r="X1289" i="5" s="1"/>
  <c r="Y1289" i="5" s="1"/>
  <c r="V393" i="12"/>
  <c r="AA393" i="12" s="1"/>
  <c r="N1289" i="5" s="1"/>
  <c r="O1289" i="5" s="1"/>
  <c r="AB393" i="12"/>
  <c r="AG393" i="12" s="1"/>
  <c r="S1289" i="5" s="1"/>
  <c r="T1289" i="5" s="1"/>
  <c r="P393" i="12"/>
  <c r="U391" i="12"/>
  <c r="I1287" i="5" s="1"/>
  <c r="U392" i="12"/>
  <c r="I1288" i="5" s="1"/>
  <c r="H1522" i="6"/>
  <c r="G1522" i="6"/>
  <c r="I1521" i="6"/>
  <c r="J1520" i="6"/>
  <c r="K1520" i="6"/>
  <c r="M394" i="12"/>
  <c r="N394" i="12"/>
  <c r="O394" i="12" l="1"/>
  <c r="AH394" i="12" s="1"/>
  <c r="AQ394" i="12" s="1"/>
  <c r="X1290" i="5" s="1"/>
  <c r="Y1290" i="5" s="1"/>
  <c r="BF393" i="12"/>
  <c r="BU394" i="12"/>
  <c r="BX394" i="12" s="1"/>
  <c r="BQ394" i="12"/>
  <c r="BT394" i="12" s="1"/>
  <c r="BM394" i="12"/>
  <c r="BP394" i="12" s="1"/>
  <c r="BG394" i="12"/>
  <c r="BL394" i="12" s="1"/>
  <c r="BC394" i="12"/>
  <c r="AR394" i="12"/>
  <c r="AW394" i="12" s="1"/>
  <c r="AB394" i="12"/>
  <c r="AG394" i="12" s="1"/>
  <c r="S1290" i="5" s="1"/>
  <c r="T1290" i="5" s="1"/>
  <c r="P394" i="12"/>
  <c r="V394" i="12"/>
  <c r="AA394" i="12" s="1"/>
  <c r="N1290" i="5" s="1"/>
  <c r="O1290" i="5" s="1"/>
  <c r="U393" i="12"/>
  <c r="I1289" i="5" s="1"/>
  <c r="K1521" i="6"/>
  <c r="J1521" i="6"/>
  <c r="I1522" i="6"/>
  <c r="H1523" i="6"/>
  <c r="G1523" i="6"/>
  <c r="M395" i="12"/>
  <c r="N395" i="12"/>
  <c r="O395" i="12" s="1"/>
  <c r="AX394" i="12" l="1"/>
  <c r="BB394" i="12" s="1"/>
  <c r="BF394" i="12"/>
  <c r="BU395" i="12"/>
  <c r="BX395" i="12" s="1"/>
  <c r="BQ395" i="12"/>
  <c r="BT395" i="12" s="1"/>
  <c r="BM395" i="12"/>
  <c r="BP395" i="12" s="1"/>
  <c r="BG395" i="12"/>
  <c r="BL395" i="12" s="1"/>
  <c r="BC395" i="12"/>
  <c r="AX395" i="12"/>
  <c r="BB395" i="12" s="1"/>
  <c r="AR395" i="12"/>
  <c r="AW395" i="12" s="1"/>
  <c r="AH395" i="12"/>
  <c r="AQ395" i="12" s="1"/>
  <c r="X1291" i="5" s="1"/>
  <c r="Y1291" i="5" s="1"/>
  <c r="AB395" i="12"/>
  <c r="AG395" i="12" s="1"/>
  <c r="S1291" i="5" s="1"/>
  <c r="T1291" i="5" s="1"/>
  <c r="V395" i="12"/>
  <c r="AA395" i="12" s="1"/>
  <c r="N1291" i="5" s="1"/>
  <c r="O1291" i="5" s="1"/>
  <c r="P395" i="12"/>
  <c r="U394" i="12"/>
  <c r="I1290" i="5" s="1"/>
  <c r="H1524" i="6"/>
  <c r="I1523" i="6"/>
  <c r="G1524" i="6"/>
  <c r="J1522" i="6"/>
  <c r="K1522" i="6"/>
  <c r="M396" i="12"/>
  <c r="N396" i="12"/>
  <c r="O396" i="12" l="1"/>
  <c r="AR396" i="12" s="1"/>
  <c r="AW396" i="12" s="1"/>
  <c r="BF395" i="12"/>
  <c r="U395" i="12"/>
  <c r="I1291" i="5" s="1"/>
  <c r="K1523" i="6"/>
  <c r="J1523" i="6"/>
  <c r="H1525" i="6"/>
  <c r="G1525" i="6"/>
  <c r="M397" i="12"/>
  <c r="N397" i="12"/>
  <c r="O397" i="12" l="1"/>
  <c r="AX396" i="12"/>
  <c r="BB396" i="12" s="1"/>
  <c r="V396" i="12"/>
  <c r="AA396" i="12" s="1"/>
  <c r="N1292" i="5" s="1"/>
  <c r="O1292" i="5" s="1"/>
  <c r="BM396" i="12"/>
  <c r="BP396" i="12" s="1"/>
  <c r="BC396" i="12"/>
  <c r="BG396" i="12"/>
  <c r="BL396" i="12" s="1"/>
  <c r="AH396" i="12"/>
  <c r="AQ396" i="12" s="1"/>
  <c r="X1292" i="5" s="1"/>
  <c r="Y1292" i="5" s="1"/>
  <c r="BU396" i="12"/>
  <c r="BX396" i="12" s="1"/>
  <c r="BQ396" i="12"/>
  <c r="BT396" i="12" s="1"/>
  <c r="AB396" i="12"/>
  <c r="AG396" i="12" s="1"/>
  <c r="S1292" i="5" s="1"/>
  <c r="T1292" i="5" s="1"/>
  <c r="P396" i="12"/>
  <c r="BU397" i="12"/>
  <c r="BX397" i="12" s="1"/>
  <c r="BQ397" i="12"/>
  <c r="BT397" i="12" s="1"/>
  <c r="BM397" i="12"/>
  <c r="BP397" i="12" s="1"/>
  <c r="BG397" i="12"/>
  <c r="BL397" i="12" s="1"/>
  <c r="BC397" i="12"/>
  <c r="AX397" i="12"/>
  <c r="BB397" i="12" s="1"/>
  <c r="AR397" i="12"/>
  <c r="AW397" i="12" s="1"/>
  <c r="AB397" i="12"/>
  <c r="AG397" i="12" s="1"/>
  <c r="S1293" i="5" s="1"/>
  <c r="T1293" i="5" s="1"/>
  <c r="V397" i="12"/>
  <c r="AA397" i="12" s="1"/>
  <c r="N1293" i="5" s="1"/>
  <c r="O1293" i="5" s="1"/>
  <c r="P397" i="12"/>
  <c r="AH397" i="12"/>
  <c r="AQ397" i="12" s="1"/>
  <c r="X1293" i="5" s="1"/>
  <c r="Y1293" i="5" s="1"/>
  <c r="U396" i="12"/>
  <c r="I1292" i="5" s="1"/>
  <c r="G1526" i="6"/>
  <c r="H1526" i="6"/>
  <c r="M398" i="12"/>
  <c r="N398" i="12"/>
  <c r="O398" i="12" s="1"/>
  <c r="BF396" i="12" l="1"/>
  <c r="BF397" i="12"/>
  <c r="BQ398" i="12"/>
  <c r="BT398" i="12" s="1"/>
  <c r="BU398" i="12"/>
  <c r="BX398" i="12" s="1"/>
  <c r="BM398" i="12"/>
  <c r="BP398" i="12" s="1"/>
  <c r="BG398" i="12"/>
  <c r="BL398" i="12" s="1"/>
  <c r="AX398" i="12"/>
  <c r="BB398" i="12" s="1"/>
  <c r="AR398" i="12"/>
  <c r="AW398" i="12" s="1"/>
  <c r="AB398" i="12"/>
  <c r="AG398" i="12" s="1"/>
  <c r="S1294" i="5" s="1"/>
  <c r="T1294" i="5" s="1"/>
  <c r="BC398" i="12"/>
  <c r="V398" i="12"/>
  <c r="AA398" i="12" s="1"/>
  <c r="N1294" i="5" s="1"/>
  <c r="O1294" i="5" s="1"/>
  <c r="AH398" i="12"/>
  <c r="AQ398" i="12" s="1"/>
  <c r="X1294" i="5" s="1"/>
  <c r="Y1294" i="5" s="1"/>
  <c r="P398" i="12"/>
  <c r="U397" i="12"/>
  <c r="I1293" i="5" s="1"/>
  <c r="G1527" i="6"/>
  <c r="H1527" i="6"/>
  <c r="M399" i="12"/>
  <c r="N399" i="12"/>
  <c r="O399" i="12" l="1"/>
  <c r="BF398" i="12"/>
  <c r="U398" i="12"/>
  <c r="I1294" i="5" s="1"/>
  <c r="H1528" i="6"/>
  <c r="G1528" i="6"/>
  <c r="N400" i="12"/>
  <c r="M400" i="12"/>
  <c r="O400" i="12" l="1"/>
  <c r="BU400" i="12" s="1"/>
  <c r="BX400" i="12" s="1"/>
  <c r="P399" i="12"/>
  <c r="U399" i="12" s="1"/>
  <c r="I1295" i="5" s="1"/>
  <c r="BU399" i="12"/>
  <c r="BX399" i="12" s="1"/>
  <c r="BQ399" i="12"/>
  <c r="BT399" i="12" s="1"/>
  <c r="BM399" i="12"/>
  <c r="BP399" i="12" s="1"/>
  <c r="BG399" i="12"/>
  <c r="BL399" i="12" s="1"/>
  <c r="AX399" i="12"/>
  <c r="BB399" i="12" s="1"/>
  <c r="AH399" i="12"/>
  <c r="AQ399" i="12" s="1"/>
  <c r="X1295" i="5" s="1"/>
  <c r="Y1295" i="5" s="1"/>
  <c r="AR399" i="12"/>
  <c r="AW399" i="12" s="1"/>
  <c r="AB399" i="12"/>
  <c r="AG399" i="12" s="1"/>
  <c r="S1295" i="5" s="1"/>
  <c r="T1295" i="5" s="1"/>
  <c r="BC399" i="12"/>
  <c r="V399" i="12"/>
  <c r="AA399" i="12" s="1"/>
  <c r="N1295" i="5" s="1"/>
  <c r="O1295" i="5" s="1"/>
  <c r="G1529" i="6"/>
  <c r="H1529" i="6"/>
  <c r="M401" i="12"/>
  <c r="N401" i="12"/>
  <c r="V400" i="12" l="1"/>
  <c r="AA400" i="12" s="1"/>
  <c r="N1296" i="5" s="1"/>
  <c r="O1296" i="5" s="1"/>
  <c r="O401" i="12"/>
  <c r="AB400" i="12"/>
  <c r="AG400" i="12" s="1"/>
  <c r="S1296" i="5" s="1"/>
  <c r="T1296" i="5" s="1"/>
  <c r="P400" i="12"/>
  <c r="AR400" i="12"/>
  <c r="AW400" i="12" s="1"/>
  <c r="AH400" i="12"/>
  <c r="AQ400" i="12" s="1"/>
  <c r="X1296" i="5" s="1"/>
  <c r="Y1296" i="5" s="1"/>
  <c r="AX400" i="12"/>
  <c r="BB400" i="12" s="1"/>
  <c r="BC400" i="12"/>
  <c r="BF400" i="12" s="1"/>
  <c r="BG400" i="12"/>
  <c r="BL400" i="12" s="1"/>
  <c r="BM400" i="12"/>
  <c r="BP400" i="12" s="1"/>
  <c r="BQ400" i="12"/>
  <c r="BT400" i="12" s="1"/>
  <c r="BF399" i="12"/>
  <c r="BU401" i="12"/>
  <c r="BX401" i="12" s="1"/>
  <c r="BQ401" i="12"/>
  <c r="BT401" i="12" s="1"/>
  <c r="BM401" i="12"/>
  <c r="BP401" i="12" s="1"/>
  <c r="BC401" i="12"/>
  <c r="BG401" i="12"/>
  <c r="BL401" i="12" s="1"/>
  <c r="AX401" i="12"/>
  <c r="BB401" i="12" s="1"/>
  <c r="AR401" i="12"/>
  <c r="AW401" i="12" s="1"/>
  <c r="AH401" i="12"/>
  <c r="AQ401" i="12" s="1"/>
  <c r="X1297" i="5" s="1"/>
  <c r="Y1297" i="5" s="1"/>
  <c r="AB401" i="12"/>
  <c r="AG401" i="12" s="1"/>
  <c r="S1297" i="5" s="1"/>
  <c r="T1297" i="5" s="1"/>
  <c r="V401" i="12"/>
  <c r="AA401" i="12" s="1"/>
  <c r="N1297" i="5" s="1"/>
  <c r="O1297" i="5" s="1"/>
  <c r="P401" i="12"/>
  <c r="U400" i="12"/>
  <c r="I1296" i="5" s="1"/>
  <c r="H1530" i="6"/>
  <c r="G1530" i="6"/>
  <c r="N402" i="12"/>
  <c r="M402" i="12"/>
  <c r="BF401" i="12" l="1"/>
  <c r="O402" i="12"/>
  <c r="U401" i="12"/>
  <c r="I1297" i="5" s="1"/>
  <c r="H1531" i="6"/>
  <c r="G1531" i="6"/>
  <c r="M403" i="12"/>
  <c r="N403" i="12"/>
  <c r="O403" i="12" l="1"/>
  <c r="BQ403" i="12" s="1"/>
  <c r="BT403" i="12" s="1"/>
  <c r="V403" i="12"/>
  <c r="AA403" i="12" s="1"/>
  <c r="N1299" i="5" s="1"/>
  <c r="O1299" i="5" s="1"/>
  <c r="BU402" i="12"/>
  <c r="BX402" i="12" s="1"/>
  <c r="BQ402" i="12"/>
  <c r="BT402" i="12" s="1"/>
  <c r="BM402" i="12"/>
  <c r="BP402" i="12" s="1"/>
  <c r="BG402" i="12"/>
  <c r="BL402" i="12" s="1"/>
  <c r="BC402" i="12"/>
  <c r="AX402" i="12"/>
  <c r="BB402" i="12" s="1"/>
  <c r="AH402" i="12"/>
  <c r="AQ402" i="12" s="1"/>
  <c r="X1298" i="5" s="1"/>
  <c r="Y1298" i="5" s="1"/>
  <c r="AR402" i="12"/>
  <c r="AW402" i="12" s="1"/>
  <c r="AB402" i="12"/>
  <c r="AG402" i="12" s="1"/>
  <c r="S1298" i="5" s="1"/>
  <c r="T1298" i="5" s="1"/>
  <c r="P402" i="12"/>
  <c r="U402" i="12" s="1"/>
  <c r="I1298" i="5" s="1"/>
  <c r="V402" i="12"/>
  <c r="AA402" i="12" s="1"/>
  <c r="N1298" i="5" s="1"/>
  <c r="O1298" i="5" s="1"/>
  <c r="H1532" i="6"/>
  <c r="G1532" i="6"/>
  <c r="N404" i="12"/>
  <c r="M404" i="12"/>
  <c r="P403" i="12" l="1"/>
  <c r="AB403" i="12"/>
  <c r="AG403" i="12" s="1"/>
  <c r="S1299" i="5" s="1"/>
  <c r="T1299" i="5" s="1"/>
  <c r="AR403" i="12"/>
  <c r="AW403" i="12" s="1"/>
  <c r="BC403" i="12"/>
  <c r="BF403" i="12" s="1"/>
  <c r="AX403" i="12"/>
  <c r="BB403" i="12" s="1"/>
  <c r="BG403" i="12"/>
  <c r="BL403" i="12" s="1"/>
  <c r="BM403" i="12"/>
  <c r="BP403" i="12" s="1"/>
  <c r="AH403" i="12"/>
  <c r="AQ403" i="12" s="1"/>
  <c r="X1299" i="5" s="1"/>
  <c r="Y1299" i="5" s="1"/>
  <c r="BU403" i="12"/>
  <c r="BX403" i="12" s="1"/>
  <c r="BF402" i="12"/>
  <c r="O404" i="12"/>
  <c r="U403" i="12"/>
  <c r="I1299" i="5" s="1"/>
  <c r="H1533" i="6"/>
  <c r="G1533" i="6"/>
  <c r="N405" i="12"/>
  <c r="M405" i="12"/>
  <c r="O405" i="12" l="1"/>
  <c r="BM404" i="12"/>
  <c r="BP404" i="12" s="1"/>
  <c r="BQ404" i="12"/>
  <c r="BG404" i="12"/>
  <c r="BL404" i="12" s="1"/>
  <c r="BU404" i="12"/>
  <c r="BC404" i="12"/>
  <c r="AX404" i="12"/>
  <c r="BB404" i="12" s="1"/>
  <c r="AR404" i="12"/>
  <c r="AW404" i="12" s="1"/>
  <c r="AB404" i="12"/>
  <c r="AG404" i="12" s="1"/>
  <c r="S1300" i="5" s="1"/>
  <c r="T1300" i="5" s="1"/>
  <c r="V404" i="12"/>
  <c r="AA404" i="12" s="1"/>
  <c r="N1300" i="5" s="1"/>
  <c r="O1300" i="5" s="1"/>
  <c r="P404" i="12"/>
  <c r="U404" i="12" s="1"/>
  <c r="I1300" i="5" s="1"/>
  <c r="AH404" i="12"/>
  <c r="AQ404" i="12" s="1"/>
  <c r="X1300" i="5" s="1"/>
  <c r="Y1300" i="5" s="1"/>
  <c r="H1534" i="6"/>
  <c r="G1534" i="6"/>
  <c r="N406" i="12"/>
  <c r="M406" i="12"/>
  <c r="O406" i="12" l="1"/>
  <c r="P406" i="12" s="1"/>
  <c r="AH406" i="12"/>
  <c r="AQ406" i="12" s="1"/>
  <c r="X1302" i="5" s="1"/>
  <c r="Y1302" i="5" s="1"/>
  <c r="AB406" i="12"/>
  <c r="AG406" i="12" s="1"/>
  <c r="S1302" i="5" s="1"/>
  <c r="T1302" i="5" s="1"/>
  <c r="V406" i="12"/>
  <c r="AA406" i="12" s="1"/>
  <c r="N1302" i="5" s="1"/>
  <c r="O1302" i="5" s="1"/>
  <c r="BF404" i="12"/>
  <c r="BQ405" i="12"/>
  <c r="BM405" i="12"/>
  <c r="BP405" i="12" s="1"/>
  <c r="BG405" i="12"/>
  <c r="BL405" i="12" s="1"/>
  <c r="BC405" i="12"/>
  <c r="BU405" i="12"/>
  <c r="AX405" i="12"/>
  <c r="BB405" i="12" s="1"/>
  <c r="AH405" i="12"/>
  <c r="AQ405" i="12" s="1"/>
  <c r="X1301" i="5" s="1"/>
  <c r="Y1301" i="5" s="1"/>
  <c r="AB405" i="12"/>
  <c r="AG405" i="12" s="1"/>
  <c r="S1301" i="5" s="1"/>
  <c r="T1301" i="5" s="1"/>
  <c r="AR405" i="12"/>
  <c r="AW405" i="12" s="1"/>
  <c r="V405" i="12"/>
  <c r="AA405" i="12" s="1"/>
  <c r="N1301" i="5" s="1"/>
  <c r="O1301" i="5" s="1"/>
  <c r="P405" i="12"/>
  <c r="U405" i="12" s="1"/>
  <c r="I1301" i="5" s="1"/>
  <c r="G1535" i="6"/>
  <c r="H1535" i="6"/>
  <c r="N407" i="12"/>
  <c r="M407" i="12"/>
  <c r="AR406" i="12" l="1"/>
  <c r="AW406" i="12" s="1"/>
  <c r="AX406" i="12"/>
  <c r="BB406" i="12" s="1"/>
  <c r="BC406" i="12"/>
  <c r="BG406" i="12"/>
  <c r="BL406" i="12" s="1"/>
  <c r="BM406" i="12"/>
  <c r="BP406" i="12" s="1"/>
  <c r="BQ406" i="12"/>
  <c r="BU406" i="12"/>
  <c r="BF406" i="12"/>
  <c r="O407" i="12"/>
  <c r="BF405" i="12"/>
  <c r="U406" i="12"/>
  <c r="I1302" i="5" s="1"/>
  <c r="H1536" i="6"/>
  <c r="G1536" i="6"/>
  <c r="N408" i="12"/>
  <c r="M408" i="12"/>
  <c r="P407" i="12" l="1"/>
  <c r="BU407" i="12"/>
  <c r="BQ407" i="12"/>
  <c r="BM407" i="12"/>
  <c r="BP407" i="12" s="1"/>
  <c r="BG407" i="12"/>
  <c r="BL407" i="12" s="1"/>
  <c r="BC407" i="12"/>
  <c r="AX407" i="12"/>
  <c r="BB407" i="12" s="1"/>
  <c r="AH407" i="12"/>
  <c r="AQ407" i="12" s="1"/>
  <c r="X1303" i="5" s="1"/>
  <c r="Y1303" i="5" s="1"/>
  <c r="AR407" i="12"/>
  <c r="AW407" i="12" s="1"/>
  <c r="AB407" i="12"/>
  <c r="AG407" i="12" s="1"/>
  <c r="S1303" i="5" s="1"/>
  <c r="T1303" i="5" s="1"/>
  <c r="V407" i="12"/>
  <c r="AA407" i="12" s="1"/>
  <c r="N1303" i="5" s="1"/>
  <c r="O1303" i="5" s="1"/>
  <c r="O408" i="12"/>
  <c r="U407" i="12"/>
  <c r="I1303" i="5" s="1"/>
  <c r="G1537" i="6"/>
  <c r="H1537" i="6"/>
  <c r="N409" i="12"/>
  <c r="O409" i="12" s="1"/>
  <c r="M409" i="12"/>
  <c r="BU409" i="12" l="1"/>
  <c r="BQ409" i="12"/>
  <c r="BM409" i="12"/>
  <c r="BG409" i="12"/>
  <c r="AX409" i="12"/>
  <c r="BC409" i="12"/>
  <c r="AR409" i="12"/>
  <c r="AH409" i="12"/>
  <c r="V409" i="12"/>
  <c r="AB409" i="12"/>
  <c r="P409" i="12"/>
  <c r="BF407" i="12"/>
  <c r="BU408" i="12"/>
  <c r="BQ408" i="12"/>
  <c r="BM408" i="12"/>
  <c r="BG408" i="12"/>
  <c r="AX408" i="12"/>
  <c r="BC408" i="12"/>
  <c r="AH408" i="12"/>
  <c r="AQ408" i="12" s="1"/>
  <c r="X1304" i="5" s="1"/>
  <c r="Y1304" i="5" s="1"/>
  <c r="AR408" i="12"/>
  <c r="AW408" i="12" s="1"/>
  <c r="V408" i="12"/>
  <c r="AA408" i="12" s="1"/>
  <c r="N1304" i="5" s="1"/>
  <c r="O1304" i="5" s="1"/>
  <c r="P408" i="12"/>
  <c r="U408" i="12" s="1"/>
  <c r="I1304" i="5" s="1"/>
  <c r="AB408" i="12"/>
  <c r="AG408" i="12" s="1"/>
  <c r="S1304" i="5" s="1"/>
  <c r="T1304" i="5" s="1"/>
  <c r="H1538" i="6"/>
  <c r="G1538" i="6"/>
  <c r="I1537" i="6"/>
  <c r="U409" i="12" l="1"/>
  <c r="I1305" i="5" s="1"/>
  <c r="K1537" i="6"/>
  <c r="J1537" i="6"/>
  <c r="G1539" i="6"/>
  <c r="I1538" i="6"/>
  <c r="H1539" i="6"/>
  <c r="U410" i="12" l="1"/>
  <c r="I1306" i="5" s="1"/>
  <c r="H1540" i="6"/>
  <c r="G1540" i="6"/>
  <c r="I1539" i="6"/>
  <c r="K1538" i="6"/>
  <c r="J1538" i="6"/>
  <c r="I1307" i="5" l="1"/>
  <c r="J1539" i="6"/>
  <c r="K1539" i="6"/>
  <c r="I1540" i="6"/>
  <c r="H1541" i="6"/>
  <c r="G1541" i="6"/>
  <c r="N413" i="12"/>
  <c r="M413" i="12"/>
  <c r="O413" i="12" l="1"/>
  <c r="BU413" i="12" s="1"/>
  <c r="AR413" i="12"/>
  <c r="V413" i="12"/>
  <c r="U412" i="12"/>
  <c r="I1308" i="5" s="1"/>
  <c r="K1540" i="6"/>
  <c r="J1540" i="6"/>
  <c r="G1542" i="6"/>
  <c r="H1542" i="6"/>
  <c r="I1541" i="6"/>
  <c r="N414" i="12"/>
  <c r="M414" i="12"/>
  <c r="P413" i="12" l="1"/>
  <c r="U413" i="12" s="1"/>
  <c r="I1309" i="5" s="1"/>
  <c r="AB413" i="12"/>
  <c r="AH413" i="12"/>
  <c r="AX413" i="12"/>
  <c r="BC413" i="12"/>
  <c r="BG413" i="12"/>
  <c r="BM413" i="12"/>
  <c r="BQ413" i="12"/>
  <c r="O414" i="12"/>
  <c r="P414" i="12" s="1"/>
  <c r="G1543" i="6"/>
  <c r="H1543" i="6"/>
  <c r="K1541" i="6"/>
  <c r="J1541" i="6"/>
  <c r="N415" i="12"/>
  <c r="M415" i="12"/>
  <c r="AB414" i="12" l="1"/>
  <c r="AX414" i="12"/>
  <c r="BC414" i="12"/>
  <c r="BM414" i="12"/>
  <c r="BG414" i="12"/>
  <c r="BU414" i="12"/>
  <c r="AR414" i="12"/>
  <c r="AH414" i="12"/>
  <c r="V414" i="12"/>
  <c r="BQ414" i="12"/>
  <c r="O415" i="12"/>
  <c r="U414" i="12"/>
  <c r="I1310" i="5" s="1"/>
  <c r="H1544" i="6"/>
  <c r="G1544" i="6"/>
  <c r="N416" i="12"/>
  <c r="M416" i="12"/>
  <c r="O416" i="12" l="1"/>
  <c r="P415" i="12"/>
  <c r="BU415" i="12"/>
  <c r="BQ415" i="12"/>
  <c r="BM415" i="12"/>
  <c r="BG415" i="12"/>
  <c r="BC415" i="12"/>
  <c r="AX415" i="12"/>
  <c r="AH415" i="12"/>
  <c r="AB415" i="12"/>
  <c r="V415" i="12"/>
  <c r="AR415" i="12"/>
  <c r="U415" i="12"/>
  <c r="I1311" i="5" s="1"/>
  <c r="H1545" i="6"/>
  <c r="G1545" i="6"/>
  <c r="N417" i="12"/>
  <c r="O417" i="12" s="1"/>
  <c r="M417" i="12"/>
  <c r="BU417" i="12" l="1"/>
  <c r="BQ417" i="12"/>
  <c r="BM417" i="12"/>
  <c r="AX417" i="12"/>
  <c r="BG417" i="12"/>
  <c r="AR417" i="12"/>
  <c r="BC417" i="12"/>
  <c r="AH417" i="12"/>
  <c r="AB417" i="12"/>
  <c r="V417" i="12"/>
  <c r="P417" i="12"/>
  <c r="BU416" i="12"/>
  <c r="BQ416" i="12"/>
  <c r="BG416" i="12"/>
  <c r="AX416" i="12"/>
  <c r="BC416" i="12"/>
  <c r="BM416" i="12"/>
  <c r="AH416" i="12"/>
  <c r="AB416" i="12"/>
  <c r="P416" i="12"/>
  <c r="AR416" i="12"/>
  <c r="V416" i="12"/>
  <c r="U416" i="12"/>
  <c r="I1312" i="5" s="1"/>
  <c r="G1546" i="6"/>
  <c r="H1546" i="6"/>
  <c r="N418" i="12"/>
  <c r="M418" i="12"/>
  <c r="O418" i="12" l="1"/>
  <c r="U417" i="12"/>
  <c r="I1313" i="5" s="1"/>
  <c r="H1547" i="6"/>
  <c r="G1547" i="6"/>
  <c r="N419" i="12"/>
  <c r="M419" i="12"/>
  <c r="O419" i="12" l="1"/>
  <c r="BU418" i="12"/>
  <c r="BQ418" i="12"/>
  <c r="BG418" i="12"/>
  <c r="BM418" i="12"/>
  <c r="BC418" i="12"/>
  <c r="AX418" i="12"/>
  <c r="AR418" i="12"/>
  <c r="AH418" i="12"/>
  <c r="AB418" i="12"/>
  <c r="P418" i="12"/>
  <c r="U418" i="12" s="1"/>
  <c r="I1314" i="5" s="1"/>
  <c r="V418" i="12"/>
  <c r="H1548" i="6"/>
  <c r="G1548" i="6"/>
  <c r="N420" i="12"/>
  <c r="M420" i="12"/>
  <c r="O420" i="12" l="1"/>
  <c r="BU420" i="12" s="1"/>
  <c r="AB420" i="12"/>
  <c r="V420" i="12"/>
  <c r="P420" i="12"/>
  <c r="AH420" i="12"/>
  <c r="BU419" i="12"/>
  <c r="BM419" i="12"/>
  <c r="BQ419" i="12"/>
  <c r="BG419" i="12"/>
  <c r="BC419" i="12"/>
  <c r="AX419" i="12"/>
  <c r="AR419" i="12"/>
  <c r="AH419" i="12"/>
  <c r="AB419" i="12"/>
  <c r="V419" i="12"/>
  <c r="P419" i="12"/>
  <c r="U419" i="12" s="1"/>
  <c r="I1315" i="5" s="1"/>
  <c r="H1549" i="6"/>
  <c r="G1549" i="6"/>
  <c r="N421" i="12"/>
  <c r="M421" i="12"/>
  <c r="AR420" i="12" l="1"/>
  <c r="AX420" i="12"/>
  <c r="BG420" i="12"/>
  <c r="BC420" i="12"/>
  <c r="BQ420" i="12"/>
  <c r="BM420" i="12"/>
  <c r="O421" i="12"/>
  <c r="U420" i="12"/>
  <c r="I1316" i="5" s="1"/>
  <c r="G1550" i="6"/>
  <c r="H1550" i="6"/>
  <c r="N422" i="12"/>
  <c r="M422" i="12"/>
  <c r="O422" i="12" l="1"/>
  <c r="BQ421" i="12"/>
  <c r="BU421" i="12"/>
  <c r="BM421" i="12"/>
  <c r="BG421" i="12"/>
  <c r="BC421" i="12"/>
  <c r="AR421" i="12"/>
  <c r="AX421" i="12"/>
  <c r="AH421" i="12"/>
  <c r="AB421" i="12"/>
  <c r="V421" i="12"/>
  <c r="P421" i="12"/>
  <c r="U421" i="12" s="1"/>
  <c r="I1317" i="5" s="1"/>
  <c r="G1551" i="6"/>
  <c r="I1550" i="6"/>
  <c r="H1551" i="6"/>
  <c r="N423" i="12"/>
  <c r="M423" i="12"/>
  <c r="O423" i="12" l="1"/>
  <c r="P422" i="12"/>
  <c r="BU422" i="12"/>
  <c r="BQ422" i="12"/>
  <c r="BM422" i="12"/>
  <c r="BG422" i="12"/>
  <c r="AX422" i="12"/>
  <c r="BC422" i="12"/>
  <c r="AR422" i="12"/>
  <c r="AH422" i="12"/>
  <c r="AB422" i="12"/>
  <c r="V422" i="12"/>
  <c r="U422" i="12"/>
  <c r="I1318" i="5" s="1"/>
  <c r="K1550" i="6"/>
  <c r="J1550" i="6"/>
  <c r="I1551" i="6"/>
  <c r="H1552" i="6"/>
  <c r="G1552" i="6"/>
  <c r="N424" i="12"/>
  <c r="M424" i="12"/>
  <c r="O424" i="12" l="1"/>
  <c r="BU423" i="12"/>
  <c r="BQ423" i="12"/>
  <c r="BM423" i="12"/>
  <c r="BG423" i="12"/>
  <c r="BC423" i="12"/>
  <c r="AH423" i="12"/>
  <c r="AR423" i="12"/>
  <c r="AX423" i="12"/>
  <c r="AB423" i="12"/>
  <c r="P423" i="12"/>
  <c r="V423" i="12"/>
  <c r="U423" i="12"/>
  <c r="I1319" i="5" s="1"/>
  <c r="H1553" i="6"/>
  <c r="I1552" i="6"/>
  <c r="G1553" i="6"/>
  <c r="J1551" i="6"/>
  <c r="K1551" i="6"/>
  <c r="N425" i="12"/>
  <c r="M425" i="12"/>
  <c r="O425" i="12" l="1"/>
  <c r="BU424" i="12"/>
  <c r="BQ424" i="12"/>
  <c r="BM424" i="12"/>
  <c r="BG424" i="12"/>
  <c r="AX424" i="12"/>
  <c r="BC424" i="12"/>
  <c r="AH424" i="12"/>
  <c r="AR424" i="12"/>
  <c r="P424" i="12"/>
  <c r="V424" i="12"/>
  <c r="AB424" i="12"/>
  <c r="U424" i="12"/>
  <c r="I1320" i="5" s="1"/>
  <c r="J1552" i="6"/>
  <c r="K1552" i="6"/>
  <c r="H1554" i="6"/>
  <c r="G1554" i="6"/>
  <c r="I1553" i="6"/>
  <c r="N426" i="12"/>
  <c r="M426" i="12"/>
  <c r="O426" i="12" l="1"/>
  <c r="BU426" i="12" s="1"/>
  <c r="P426" i="12"/>
  <c r="V426" i="12"/>
  <c r="BU425" i="12"/>
  <c r="BQ425" i="12"/>
  <c r="BM425" i="12"/>
  <c r="BG425" i="12"/>
  <c r="AX425" i="12"/>
  <c r="BC425" i="12"/>
  <c r="AR425" i="12"/>
  <c r="AH425" i="12"/>
  <c r="V425" i="12"/>
  <c r="AB425" i="12"/>
  <c r="P425" i="12"/>
  <c r="U425" i="12" s="1"/>
  <c r="I1321" i="5" s="1"/>
  <c r="K1553" i="6"/>
  <c r="J1553" i="6"/>
  <c r="H1555" i="6"/>
  <c r="G1555" i="6"/>
  <c r="I1554" i="6"/>
  <c r="N427" i="12"/>
  <c r="M427" i="12"/>
  <c r="AB426" i="12" l="1"/>
  <c r="AX426" i="12"/>
  <c r="AR426" i="12"/>
  <c r="AH426" i="12"/>
  <c r="BG426" i="12"/>
  <c r="BC426" i="12"/>
  <c r="BM426" i="12"/>
  <c r="BQ426" i="12"/>
  <c r="O427" i="12"/>
  <c r="U426" i="12"/>
  <c r="I1322" i="5" s="1"/>
  <c r="K1554" i="6"/>
  <c r="J1554" i="6"/>
  <c r="G1556" i="6"/>
  <c r="I1555" i="6"/>
  <c r="H1556" i="6"/>
  <c r="N428" i="12"/>
  <c r="M428" i="12"/>
  <c r="O428" i="12" l="1"/>
  <c r="BU428" i="12" s="1"/>
  <c r="AB428" i="12"/>
  <c r="AH428" i="12"/>
  <c r="V428" i="12"/>
  <c r="P428" i="12"/>
  <c r="BU427" i="12"/>
  <c r="BQ427" i="12"/>
  <c r="BM427" i="12"/>
  <c r="BG427" i="12"/>
  <c r="AX427" i="12"/>
  <c r="BC427" i="12"/>
  <c r="AR427" i="12"/>
  <c r="AH427" i="12"/>
  <c r="P427" i="12"/>
  <c r="U427" i="12" s="1"/>
  <c r="I1323" i="5" s="1"/>
  <c r="AB427" i="12"/>
  <c r="V427" i="12"/>
  <c r="K1555" i="6"/>
  <c r="J1555" i="6"/>
  <c r="I1556" i="6"/>
  <c r="H1557" i="6"/>
  <c r="G1557" i="6"/>
  <c r="N429" i="12"/>
  <c r="M429" i="12"/>
  <c r="AR428" i="12" l="1"/>
  <c r="AX428" i="12"/>
  <c r="BC428" i="12"/>
  <c r="BQ428" i="12"/>
  <c r="BM428" i="12"/>
  <c r="BG428" i="12"/>
  <c r="O429" i="12"/>
  <c r="U428" i="12"/>
  <c r="I1324" i="5" s="1"/>
  <c r="G1558" i="6"/>
  <c r="I1557" i="6"/>
  <c r="H1558" i="6"/>
  <c r="J1556" i="6"/>
  <c r="K1556" i="6"/>
  <c r="N430" i="12"/>
  <c r="M430" i="12"/>
  <c r="O430" i="12" l="1"/>
  <c r="BQ430" i="12" s="1"/>
  <c r="AR430" i="12"/>
  <c r="V430" i="12"/>
  <c r="AH430" i="12"/>
  <c r="P430" i="12"/>
  <c r="BU429" i="12"/>
  <c r="BQ429" i="12"/>
  <c r="BM429" i="12"/>
  <c r="BG429" i="12"/>
  <c r="BC429" i="12"/>
  <c r="AX429" i="12"/>
  <c r="AB429" i="12"/>
  <c r="AR429" i="12"/>
  <c r="V429" i="12"/>
  <c r="P429" i="12"/>
  <c r="U429" i="12" s="1"/>
  <c r="I1325" i="5" s="1"/>
  <c r="AH429" i="12"/>
  <c r="G1559" i="6"/>
  <c r="H1559" i="6"/>
  <c r="I1558" i="6"/>
  <c r="K1557" i="6"/>
  <c r="J1557" i="6"/>
  <c r="N431" i="12"/>
  <c r="M431" i="12"/>
  <c r="AB430" i="12" l="1"/>
  <c r="AX430" i="12"/>
  <c r="BG430" i="12"/>
  <c r="BC430" i="12"/>
  <c r="BM430" i="12"/>
  <c r="BU430" i="12"/>
  <c r="O431" i="12"/>
  <c r="U430" i="12"/>
  <c r="I1326" i="5" s="1"/>
  <c r="K1558" i="6"/>
  <c r="J1558" i="6"/>
  <c r="H1560" i="6"/>
  <c r="G1560" i="6"/>
  <c r="I1559" i="6"/>
  <c r="N432" i="12"/>
  <c r="M432" i="12"/>
  <c r="O432" i="12" l="1"/>
  <c r="BU432" i="12" s="1"/>
  <c r="BM432" i="12"/>
  <c r="AX432" i="12"/>
  <c r="BC432" i="12"/>
  <c r="AR432" i="12"/>
  <c r="AH432" i="12"/>
  <c r="AB432" i="12"/>
  <c r="P432" i="12"/>
  <c r="V432" i="12"/>
  <c r="P431" i="12"/>
  <c r="BU431" i="12"/>
  <c r="BQ431" i="12"/>
  <c r="BM431" i="12"/>
  <c r="BG431" i="12"/>
  <c r="BC431" i="12"/>
  <c r="AR431" i="12"/>
  <c r="AH431" i="12"/>
  <c r="AB431" i="12"/>
  <c r="V431" i="12"/>
  <c r="AX431" i="12"/>
  <c r="U431" i="12"/>
  <c r="I1327" i="5" s="1"/>
  <c r="J1559" i="6"/>
  <c r="K1559" i="6"/>
  <c r="H1561" i="6"/>
  <c r="I1560" i="6"/>
  <c r="G1561" i="6"/>
  <c r="N433" i="12"/>
  <c r="M433" i="12"/>
  <c r="BG432" i="12" l="1"/>
  <c r="BQ432" i="12"/>
  <c r="O433" i="12"/>
  <c r="U432" i="12"/>
  <c r="I1328" i="5" s="1"/>
  <c r="H1562" i="6"/>
  <c r="G1562" i="6"/>
  <c r="I1561" i="6"/>
  <c r="J1560" i="6"/>
  <c r="K1560" i="6"/>
  <c r="N434" i="12"/>
  <c r="M434" i="12"/>
  <c r="O434" i="12" l="1"/>
  <c r="BU434" i="12" s="1"/>
  <c r="AH434" i="12"/>
  <c r="BC434" i="12"/>
  <c r="AB434" i="12"/>
  <c r="P434" i="12"/>
  <c r="V434" i="12"/>
  <c r="BU433" i="12"/>
  <c r="BQ433" i="12"/>
  <c r="BM433" i="12"/>
  <c r="AX433" i="12"/>
  <c r="BC433" i="12"/>
  <c r="BG433" i="12"/>
  <c r="AR433" i="12"/>
  <c r="AH433" i="12"/>
  <c r="AB433" i="12"/>
  <c r="V433" i="12"/>
  <c r="P433" i="12"/>
  <c r="U433" i="12"/>
  <c r="I1329" i="5" s="1"/>
  <c r="J1561" i="6"/>
  <c r="K1561" i="6"/>
  <c r="H1563" i="6"/>
  <c r="G1563" i="6"/>
  <c r="I1562" i="6"/>
  <c r="N435" i="12"/>
  <c r="M435" i="12"/>
  <c r="AR434" i="12" l="1"/>
  <c r="AX434" i="12"/>
  <c r="BG434" i="12"/>
  <c r="BM434" i="12"/>
  <c r="BQ434" i="12"/>
  <c r="O435" i="12"/>
  <c r="U434" i="12"/>
  <c r="I1330" i="5" s="1"/>
  <c r="K1562" i="6"/>
  <c r="J1562" i="6"/>
  <c r="H1564" i="6"/>
  <c r="I1563" i="6"/>
  <c r="G1564" i="6"/>
  <c r="BU435" i="12" l="1"/>
  <c r="BQ435" i="12"/>
  <c r="BM435" i="12"/>
  <c r="BG435" i="12"/>
  <c r="AX435" i="12"/>
  <c r="AR435" i="12"/>
  <c r="BC435" i="12"/>
  <c r="P435" i="12"/>
  <c r="U435" i="12" s="1"/>
  <c r="I1331" i="5" s="1"/>
  <c r="AB435" i="12"/>
  <c r="V435" i="12"/>
  <c r="AH435" i="12"/>
  <c r="K1563" i="6"/>
  <c r="J1563" i="6"/>
  <c r="I1564" i="6"/>
  <c r="H1565" i="6"/>
  <c r="G1565" i="6"/>
  <c r="U436" i="12" l="1"/>
  <c r="I1332" i="5" s="1"/>
  <c r="G1566" i="6"/>
  <c r="I1565" i="6"/>
  <c r="H1566" i="6"/>
  <c r="K1564" i="6"/>
  <c r="J1564" i="6"/>
  <c r="I1333" i="5"/>
  <c r="G1567" i="6" l="1"/>
  <c r="H1567" i="6"/>
  <c r="I1566" i="6"/>
  <c r="K1565" i="6"/>
  <c r="J1565" i="6"/>
  <c r="M439" i="12"/>
  <c r="O439" i="12" s="1"/>
  <c r="P439" i="12" l="1"/>
  <c r="BU439" i="12"/>
  <c r="BQ439" i="12"/>
  <c r="BM439" i="12"/>
  <c r="BG439" i="12"/>
  <c r="BC439" i="12"/>
  <c r="AX439" i="12"/>
  <c r="AH439" i="12"/>
  <c r="AQ439" i="12" s="1"/>
  <c r="X1335" i="5" s="1"/>
  <c r="Y1335" i="5" s="1"/>
  <c r="AB439" i="12"/>
  <c r="V439" i="12"/>
  <c r="AR439" i="12"/>
  <c r="U438" i="12"/>
  <c r="I1334" i="5" s="1"/>
  <c r="K1566" i="6"/>
  <c r="J1566" i="6"/>
  <c r="H1568" i="6"/>
  <c r="G1568" i="6"/>
  <c r="I1567" i="6"/>
  <c r="M440" i="12"/>
  <c r="O440" i="12" s="1"/>
  <c r="BU440" i="12" l="1"/>
  <c r="BQ440" i="12"/>
  <c r="BG440" i="12"/>
  <c r="BM440" i="12"/>
  <c r="AX440" i="12"/>
  <c r="BC440" i="12"/>
  <c r="AH440" i="12"/>
  <c r="V440" i="12"/>
  <c r="P440" i="12"/>
  <c r="AR440" i="12"/>
  <c r="AB440" i="12"/>
  <c r="U439" i="12"/>
  <c r="I1335" i="5" s="1"/>
  <c r="J1567" i="6"/>
  <c r="K1567" i="6"/>
  <c r="H1569" i="6"/>
  <c r="I1568" i="6"/>
  <c r="G1569" i="6"/>
  <c r="M441" i="12"/>
  <c r="O441" i="12" s="1"/>
  <c r="BU441" i="12" l="1"/>
  <c r="BQ441" i="12"/>
  <c r="BM441" i="12"/>
  <c r="BG441" i="12"/>
  <c r="AX441" i="12"/>
  <c r="BC441" i="12"/>
  <c r="AR441" i="12"/>
  <c r="AH441" i="12"/>
  <c r="V441" i="12"/>
  <c r="P441" i="12"/>
  <c r="AB441" i="12"/>
  <c r="U440" i="12"/>
  <c r="I1336" i="5" s="1"/>
  <c r="J1568" i="6"/>
  <c r="K1568" i="6"/>
  <c r="H1570" i="6"/>
  <c r="G1570" i="6"/>
  <c r="I1569" i="6"/>
  <c r="U441" i="12" l="1"/>
  <c r="I1337" i="5" s="1"/>
  <c r="K1569" i="6"/>
  <c r="J1569" i="6"/>
  <c r="H1571" i="6"/>
  <c r="G1571" i="6"/>
  <c r="I1570" i="6"/>
  <c r="U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M450" i="12"/>
  <c r="O450" i="12" s="1"/>
  <c r="BU450" i="12" l="1"/>
  <c r="BQ450" i="12"/>
  <c r="BM450" i="12"/>
  <c r="BP450" i="12" s="1"/>
  <c r="BG450" i="12"/>
  <c r="BL450" i="12" s="1"/>
  <c r="BC450" i="12"/>
  <c r="AX450" i="12"/>
  <c r="BB450" i="12" s="1"/>
  <c r="AH450" i="12"/>
  <c r="AQ450" i="12" s="1"/>
  <c r="X1346" i="5" s="1"/>
  <c r="Y1346" i="5" s="1"/>
  <c r="AR450" i="12"/>
  <c r="AW450" i="12" s="1"/>
  <c r="AB450" i="12"/>
  <c r="AG450" i="12" s="1"/>
  <c r="S1346" i="5" s="1"/>
  <c r="T1346" i="5" s="1"/>
  <c r="P450" i="12"/>
  <c r="V450" i="12"/>
  <c r="AA450" i="12" s="1"/>
  <c r="N1346" i="5" s="1"/>
  <c r="O1346" i="5" s="1"/>
  <c r="U449" i="12"/>
  <c r="I1345" i="5" s="1"/>
  <c r="I1578" i="6"/>
  <c r="G1579" i="6"/>
  <c r="H1579" i="6"/>
  <c r="J1577" i="6"/>
  <c r="K1577" i="6"/>
  <c r="M451" i="12"/>
  <c r="O451" i="12" s="1"/>
  <c r="BF450" i="12" l="1"/>
  <c r="BU451" i="12"/>
  <c r="BG451" i="12"/>
  <c r="BL451" i="12" s="1"/>
  <c r="BM451" i="12"/>
  <c r="BP451" i="12" s="1"/>
  <c r="BQ451" i="12"/>
  <c r="AX451" i="12"/>
  <c r="BB451" i="12" s="1"/>
  <c r="BC451" i="12"/>
  <c r="AR451" i="12"/>
  <c r="AW451" i="12" s="1"/>
  <c r="AH451" i="12"/>
  <c r="AQ451" i="12" s="1"/>
  <c r="X1347" i="5" s="1"/>
  <c r="Y1347" i="5" s="1"/>
  <c r="AB451" i="12"/>
  <c r="AG451" i="12" s="1"/>
  <c r="S1347" i="5" s="1"/>
  <c r="T1347" i="5" s="1"/>
  <c r="P451" i="12"/>
  <c r="V451" i="12"/>
  <c r="AA451" i="12" s="1"/>
  <c r="N1347" i="5" s="1"/>
  <c r="O1347" i="5" s="1"/>
  <c r="U450" i="12"/>
  <c r="I1346" i="5" s="1"/>
  <c r="G1580" i="6"/>
  <c r="H1580" i="6"/>
  <c r="I1579" i="6"/>
  <c r="K1578" i="6"/>
  <c r="J1578" i="6"/>
  <c r="M452" i="12"/>
  <c r="O452" i="12" s="1"/>
  <c r="BF451" i="12" l="1"/>
  <c r="BM452" i="12"/>
  <c r="BP452" i="12" s="1"/>
  <c r="BU452" i="12"/>
  <c r="BQ452" i="12"/>
  <c r="BG452" i="12"/>
  <c r="BL452" i="12" s="1"/>
  <c r="AX452" i="12"/>
  <c r="BB452" i="12" s="1"/>
  <c r="AR452" i="12"/>
  <c r="AW452" i="12" s="1"/>
  <c r="BC452" i="12"/>
  <c r="AB452" i="12"/>
  <c r="AG452" i="12" s="1"/>
  <c r="S1348" i="5" s="1"/>
  <c r="T1348" i="5" s="1"/>
  <c r="V452" i="12"/>
  <c r="AA452" i="12" s="1"/>
  <c r="N1348" i="5" s="1"/>
  <c r="O1348" i="5" s="1"/>
  <c r="AH452" i="12"/>
  <c r="AQ452" i="12" s="1"/>
  <c r="X1348" i="5" s="1"/>
  <c r="Y1348" i="5" s="1"/>
  <c r="P452" i="12"/>
  <c r="U451" i="12"/>
  <c r="I1347" i="5" s="1"/>
  <c r="K1579" i="6"/>
  <c r="J1579" i="6"/>
  <c r="I1580" i="6"/>
  <c r="H1581" i="6"/>
  <c r="G1581" i="6"/>
  <c r="BF452" i="12" l="1"/>
  <c r="U452" i="12"/>
  <c r="I1348" i="5" s="1"/>
  <c r="G1582" i="6"/>
  <c r="I1581" i="6"/>
  <c r="H1582" i="6"/>
  <c r="K1580" i="6"/>
  <c r="J1580" i="6"/>
  <c r="U453" i="12" l="1"/>
  <c r="I1349" i="5" s="1"/>
  <c r="J1581" i="6"/>
  <c r="K1581" i="6"/>
  <c r="H1583" i="6"/>
  <c r="G1583" i="6"/>
  <c r="I1582" i="6"/>
  <c r="I1350" i="5" l="1"/>
  <c r="K1582" i="6"/>
  <c r="J1582" i="6"/>
  <c r="G1584" i="6"/>
  <c r="I1583" i="6"/>
  <c r="H1584" i="6"/>
  <c r="M456" i="12"/>
  <c r="O456" i="12" s="1"/>
  <c r="BU456" i="12" l="1"/>
  <c r="BQ456" i="12"/>
  <c r="BM456" i="12"/>
  <c r="BP456" i="12" s="1"/>
  <c r="BG456" i="12"/>
  <c r="BL456" i="12" s="1"/>
  <c r="BC456" i="12"/>
  <c r="AX456" i="12"/>
  <c r="BB456" i="12" s="1"/>
  <c r="AR456" i="12"/>
  <c r="AW456" i="12" s="1"/>
  <c r="AH456" i="12"/>
  <c r="AQ456" i="12" s="1"/>
  <c r="X1352" i="5" s="1"/>
  <c r="Y1352" i="5" s="1"/>
  <c r="V456" i="12"/>
  <c r="AA456" i="12" s="1"/>
  <c r="N1352" i="5" s="1"/>
  <c r="O1352" i="5" s="1"/>
  <c r="P456" i="12"/>
  <c r="AB456" i="12"/>
  <c r="AG456" i="12" s="1"/>
  <c r="S1352" i="5" s="1"/>
  <c r="T1352" i="5" s="1"/>
  <c r="U455" i="12"/>
  <c r="I1351" i="5" s="1"/>
  <c r="H1585" i="6"/>
  <c r="I1584" i="6"/>
  <c r="G1585" i="6"/>
  <c r="J1583" i="6"/>
  <c r="K1583" i="6"/>
  <c r="M457" i="12"/>
  <c r="O457" i="12" s="1"/>
  <c r="BF456" i="12" l="1"/>
  <c r="BU457" i="12"/>
  <c r="BQ457" i="12"/>
  <c r="BM457" i="12"/>
  <c r="BP457" i="12" s="1"/>
  <c r="BG457" i="12"/>
  <c r="BL457" i="12" s="1"/>
  <c r="BC457" i="12"/>
  <c r="AX457" i="12"/>
  <c r="BB457" i="12" s="1"/>
  <c r="AR457" i="12"/>
  <c r="AW457" i="12" s="1"/>
  <c r="AH457" i="12"/>
  <c r="AQ457" i="12" s="1"/>
  <c r="X1353" i="5" s="1"/>
  <c r="Y1353" i="5" s="1"/>
  <c r="P457" i="12"/>
  <c r="V457" i="12"/>
  <c r="AA457" i="12" s="1"/>
  <c r="N1353" i="5" s="1"/>
  <c r="O1353" i="5" s="1"/>
  <c r="AB457" i="12"/>
  <c r="AG457" i="12" s="1"/>
  <c r="S1353" i="5" s="1"/>
  <c r="T1353" i="5" s="1"/>
  <c r="U456" i="12"/>
  <c r="I1352" i="5" s="1"/>
  <c r="K1584" i="6"/>
  <c r="J1584" i="6"/>
  <c r="H1586" i="6"/>
  <c r="G1586" i="6"/>
  <c r="I1585" i="6"/>
  <c r="M458" i="12"/>
  <c r="O458" i="12" s="1"/>
  <c r="BU458" i="12" l="1"/>
  <c r="BQ458" i="12"/>
  <c r="BM458" i="12"/>
  <c r="BP458" i="12" s="1"/>
  <c r="BG458" i="12"/>
  <c r="BL458" i="12" s="1"/>
  <c r="BC458" i="12"/>
  <c r="AX458" i="12"/>
  <c r="BB458" i="12" s="1"/>
  <c r="AR458" i="12"/>
  <c r="AW458" i="12" s="1"/>
  <c r="AH458" i="12"/>
  <c r="AQ458" i="12" s="1"/>
  <c r="X1354" i="5" s="1"/>
  <c r="Y1354" i="5" s="1"/>
  <c r="P458" i="12"/>
  <c r="AB458" i="12"/>
  <c r="AG458" i="12" s="1"/>
  <c r="S1354" i="5" s="1"/>
  <c r="T1354" i="5" s="1"/>
  <c r="V458" i="12"/>
  <c r="AA458" i="12" s="1"/>
  <c r="N1354" i="5" s="1"/>
  <c r="O1354" i="5" s="1"/>
  <c r="BF457" i="12"/>
  <c r="U457" i="12"/>
  <c r="I1353" i="5" s="1"/>
  <c r="K1585" i="6"/>
  <c r="J1585" i="6"/>
  <c r="I1586" i="6"/>
  <c r="H1587" i="6"/>
  <c r="G1587" i="6"/>
  <c r="M459" i="12"/>
  <c r="O459" i="12" s="1"/>
  <c r="BU459" i="12" l="1"/>
  <c r="BQ459" i="12"/>
  <c r="BM459" i="12"/>
  <c r="BG459" i="12"/>
  <c r="BC459" i="12"/>
  <c r="AX459" i="12"/>
  <c r="AR459" i="12"/>
  <c r="AH459" i="12"/>
  <c r="AB459" i="12"/>
  <c r="V459" i="12"/>
  <c r="P459" i="12"/>
  <c r="BF458" i="12"/>
  <c r="U458" i="12"/>
  <c r="I1354" i="5" s="1"/>
  <c r="G1588" i="6"/>
  <c r="H1588" i="6"/>
  <c r="I1587" i="6"/>
  <c r="K1586" i="6"/>
  <c r="J1586" i="6"/>
  <c r="M460" i="12"/>
  <c r="O460" i="12" s="1"/>
  <c r="BU460" i="12" l="1"/>
  <c r="BM460" i="12"/>
  <c r="BG460" i="12"/>
  <c r="BQ460" i="12"/>
  <c r="BC460" i="12"/>
  <c r="AX460" i="12"/>
  <c r="AR460" i="12"/>
  <c r="AB460" i="12"/>
  <c r="AH460" i="12"/>
  <c r="V460" i="12"/>
  <c r="P460" i="12"/>
  <c r="U459" i="12"/>
  <c r="I1355" i="5" s="1"/>
  <c r="K1587" i="6"/>
  <c r="J1587" i="6"/>
  <c r="I1588" i="6"/>
  <c r="H1589" i="6"/>
  <c r="G1589" i="6"/>
  <c r="M461" i="12"/>
  <c r="O461" i="12" s="1"/>
  <c r="BU461" i="12" l="1"/>
  <c r="BQ461" i="12"/>
  <c r="BM461" i="12"/>
  <c r="BG461" i="12"/>
  <c r="BC461" i="12"/>
  <c r="AX461" i="12"/>
  <c r="BB461" i="12" s="1"/>
  <c r="AR461" i="12"/>
  <c r="AB461" i="12"/>
  <c r="AG461" i="12" s="1"/>
  <c r="S1357" i="5" s="1"/>
  <c r="T1357" i="5" s="1"/>
  <c r="V461" i="12"/>
  <c r="AA461" i="12" s="1"/>
  <c r="N1357" i="5" s="1"/>
  <c r="O1357" i="5" s="1"/>
  <c r="P461" i="12"/>
  <c r="AH461" i="12"/>
  <c r="U460" i="12"/>
  <c r="I1356" i="5" s="1"/>
  <c r="G1590" i="6"/>
  <c r="I1589" i="6"/>
  <c r="H1590" i="6"/>
  <c r="K1588" i="6"/>
  <c r="J1588" i="6"/>
  <c r="M462" i="12"/>
  <c r="O462" i="12" s="1"/>
  <c r="P462" i="12" l="1"/>
  <c r="BU462" i="12"/>
  <c r="BQ462" i="12"/>
  <c r="BM462" i="12"/>
  <c r="BP462" i="12" s="1"/>
  <c r="BG462" i="12"/>
  <c r="BL462" i="12" s="1"/>
  <c r="BC462" i="12"/>
  <c r="AX462" i="12"/>
  <c r="BB462" i="12" s="1"/>
  <c r="AR462" i="12"/>
  <c r="AB462" i="12"/>
  <c r="V462" i="12"/>
  <c r="AH462" i="12"/>
  <c r="U461" i="12"/>
  <c r="I1357" i="5" s="1"/>
  <c r="H1591" i="6"/>
  <c r="G1591" i="6"/>
  <c r="I1590" i="6"/>
  <c r="J1589" i="6"/>
  <c r="K1589" i="6"/>
  <c r="M463" i="12"/>
  <c r="O463" i="12" s="1"/>
  <c r="BF462" i="12" l="1"/>
  <c r="AQ462" i="12"/>
  <c r="X1358" i="5" s="1"/>
  <c r="Y1358" i="5" s="1"/>
  <c r="BX462" i="12"/>
  <c r="AW462" i="12"/>
  <c r="BT462" i="12"/>
  <c r="BU463" i="12"/>
  <c r="BX463" i="12" s="1"/>
  <c r="BQ463" i="12"/>
  <c r="BT463" i="12" s="1"/>
  <c r="BM463" i="12"/>
  <c r="BP463" i="12" s="1"/>
  <c r="BG463" i="12"/>
  <c r="BL463" i="12" s="1"/>
  <c r="BC463" i="12"/>
  <c r="AX463" i="12"/>
  <c r="BB463" i="12" s="1"/>
  <c r="AH463" i="12"/>
  <c r="AQ463" i="12" s="1"/>
  <c r="X1359" i="5" s="1"/>
  <c r="Y1359" i="5" s="1"/>
  <c r="AB463" i="12"/>
  <c r="AG463" i="12" s="1"/>
  <c r="S1359" i="5" s="1"/>
  <c r="T1359" i="5" s="1"/>
  <c r="AR463" i="12"/>
  <c r="AW463" i="12" s="1"/>
  <c r="P463" i="12"/>
  <c r="V463" i="12"/>
  <c r="AA463" i="12" s="1"/>
  <c r="N1359" i="5" s="1"/>
  <c r="O1359" i="5" s="1"/>
  <c r="AA462" i="12"/>
  <c r="N1358" i="5" s="1"/>
  <c r="O1358" i="5" s="1"/>
  <c r="AG462" i="12"/>
  <c r="S1358" i="5" s="1"/>
  <c r="T1358" i="5" s="1"/>
  <c r="U462" i="12"/>
  <c r="I1358" i="5" s="1"/>
  <c r="K1590" i="6"/>
  <c r="J1590" i="6"/>
  <c r="I1591" i="6"/>
  <c r="H1592" i="6"/>
  <c r="G1592" i="6"/>
  <c r="M464" i="12"/>
  <c r="O464" i="12" s="1"/>
  <c r="BF463" i="12" l="1"/>
  <c r="BU464" i="12"/>
  <c r="BX464" i="12" s="1"/>
  <c r="BQ464" i="12"/>
  <c r="BT464" i="12" s="1"/>
  <c r="BM464" i="12"/>
  <c r="BP464" i="12" s="1"/>
  <c r="BG464" i="12"/>
  <c r="BL464" i="12" s="1"/>
  <c r="AX464" i="12"/>
  <c r="BB464" i="12" s="1"/>
  <c r="BC464" i="12"/>
  <c r="AH464" i="12"/>
  <c r="AQ464" i="12" s="1"/>
  <c r="X1360" i="5" s="1"/>
  <c r="Y1360" i="5" s="1"/>
  <c r="AR464" i="12"/>
  <c r="AW464" i="12" s="1"/>
  <c r="AB464" i="12"/>
  <c r="AG464" i="12" s="1"/>
  <c r="S1360" i="5" s="1"/>
  <c r="T1360" i="5" s="1"/>
  <c r="P464" i="12"/>
  <c r="V464" i="12"/>
  <c r="AA464" i="12" s="1"/>
  <c r="N1360" i="5" s="1"/>
  <c r="O1360" i="5" s="1"/>
  <c r="U463" i="12"/>
  <c r="I1359" i="5" s="1"/>
  <c r="H1593" i="6"/>
  <c r="I1592" i="6"/>
  <c r="G1593" i="6"/>
  <c r="J1591" i="6"/>
  <c r="K1591" i="6"/>
  <c r="M465" i="12"/>
  <c r="O465" i="12" s="1"/>
  <c r="BU465" i="12" l="1"/>
  <c r="BX465" i="12" s="1"/>
  <c r="BQ465" i="12"/>
  <c r="BT465" i="12" s="1"/>
  <c r="BM465" i="12"/>
  <c r="BP465" i="12" s="1"/>
  <c r="BC465" i="12"/>
  <c r="BG465" i="12"/>
  <c r="BL465" i="12" s="1"/>
  <c r="AX465" i="12"/>
  <c r="BB465" i="12" s="1"/>
  <c r="AR465" i="12"/>
  <c r="AW465" i="12" s="1"/>
  <c r="AH465" i="12"/>
  <c r="AQ465" i="12" s="1"/>
  <c r="X1361" i="5" s="1"/>
  <c r="Y1361" i="5" s="1"/>
  <c r="AB465" i="12"/>
  <c r="AG465" i="12" s="1"/>
  <c r="S1361" i="5" s="1"/>
  <c r="T1361" i="5" s="1"/>
  <c r="V465" i="12"/>
  <c r="AA465" i="12" s="1"/>
  <c r="N1361" i="5" s="1"/>
  <c r="O1361" i="5" s="1"/>
  <c r="P465" i="12"/>
  <c r="BF464" i="12"/>
  <c r="U464" i="12"/>
  <c r="I1360" i="5" s="1"/>
  <c r="K1592" i="6"/>
  <c r="J1592" i="6"/>
  <c r="H1594" i="6"/>
  <c r="G1594" i="6"/>
  <c r="I1593" i="6"/>
  <c r="M466" i="12"/>
  <c r="O466" i="12" s="1"/>
  <c r="BF465" i="12" l="1"/>
  <c r="BU466" i="12"/>
  <c r="BX466" i="12" s="1"/>
  <c r="BQ466" i="12"/>
  <c r="BT466" i="12" s="1"/>
  <c r="BM466" i="12"/>
  <c r="BP466" i="12" s="1"/>
  <c r="BG466" i="12"/>
  <c r="BL466" i="12" s="1"/>
  <c r="BC466" i="12"/>
  <c r="AX466" i="12"/>
  <c r="BB466" i="12" s="1"/>
  <c r="AH466" i="12"/>
  <c r="AQ466" i="12" s="1"/>
  <c r="X1362" i="5" s="1"/>
  <c r="Y1362" i="5" s="1"/>
  <c r="AB466" i="12"/>
  <c r="AG466" i="12" s="1"/>
  <c r="S1362" i="5" s="1"/>
  <c r="T1362" i="5" s="1"/>
  <c r="AR466" i="12"/>
  <c r="AW466" i="12" s="1"/>
  <c r="V466" i="12"/>
  <c r="AA466" i="12" s="1"/>
  <c r="N1362" i="5" s="1"/>
  <c r="O1362" i="5" s="1"/>
  <c r="P466" i="12"/>
  <c r="U465" i="12"/>
  <c r="I1361" i="5" s="1"/>
  <c r="J1593" i="6"/>
  <c r="K1593" i="6"/>
  <c r="I1594" i="6"/>
  <c r="H1595" i="6"/>
  <c r="G1595" i="6"/>
  <c r="M467" i="12"/>
  <c r="O467" i="12" s="1"/>
  <c r="BU467" i="12" l="1"/>
  <c r="BX467" i="12" s="1"/>
  <c r="BQ467" i="12"/>
  <c r="BT467" i="12" s="1"/>
  <c r="BM467" i="12"/>
  <c r="BP467" i="12" s="1"/>
  <c r="BG467" i="12"/>
  <c r="BL467" i="12" s="1"/>
  <c r="AX467" i="12"/>
  <c r="BB467" i="12" s="1"/>
  <c r="BC467" i="12"/>
  <c r="AR467" i="12"/>
  <c r="AW467" i="12" s="1"/>
  <c r="P467" i="12"/>
  <c r="AB467" i="12"/>
  <c r="AG467" i="12" s="1"/>
  <c r="S1363" i="5" s="1"/>
  <c r="T1363" i="5" s="1"/>
  <c r="AH467" i="12"/>
  <c r="AQ467" i="12" s="1"/>
  <c r="X1363" i="5" s="1"/>
  <c r="Y1363" i="5" s="1"/>
  <c r="V467" i="12"/>
  <c r="AA467" i="12" s="1"/>
  <c r="N1363" i="5" s="1"/>
  <c r="O1363" i="5" s="1"/>
  <c r="BF466" i="12"/>
  <c r="U466" i="12"/>
  <c r="I1362" i="5" s="1"/>
  <c r="G1596" i="6"/>
  <c r="H1596" i="6"/>
  <c r="I1595" i="6"/>
  <c r="K1594" i="6"/>
  <c r="J1594" i="6"/>
  <c r="M468" i="12"/>
  <c r="O468" i="12" s="1"/>
  <c r="BF467" i="12" l="1"/>
  <c r="BU468" i="12"/>
  <c r="BX468" i="12" s="1"/>
  <c r="BM468" i="12"/>
  <c r="BP468" i="12" s="1"/>
  <c r="BQ468" i="12"/>
  <c r="BT468" i="12" s="1"/>
  <c r="BG468" i="12"/>
  <c r="BL468" i="12" s="1"/>
  <c r="BC468" i="12"/>
  <c r="AX468" i="12"/>
  <c r="BB468" i="12" s="1"/>
  <c r="AR468" i="12"/>
  <c r="AW468" i="12" s="1"/>
  <c r="AB468" i="12"/>
  <c r="AG468" i="12" s="1"/>
  <c r="S1364" i="5" s="1"/>
  <c r="T1364" i="5" s="1"/>
  <c r="P468" i="12"/>
  <c r="V468" i="12"/>
  <c r="AA468" i="12" s="1"/>
  <c r="N1364" i="5" s="1"/>
  <c r="O1364" i="5" s="1"/>
  <c r="AH468" i="12"/>
  <c r="AQ468" i="12" s="1"/>
  <c r="X1364" i="5" s="1"/>
  <c r="Y1364" i="5" s="1"/>
  <c r="U467" i="12"/>
  <c r="I1363" i="5" s="1"/>
  <c r="I1596" i="6"/>
  <c r="H1597" i="6"/>
  <c r="G1597" i="6"/>
  <c r="K1595" i="6"/>
  <c r="J1595" i="6"/>
  <c r="M469" i="12"/>
  <c r="BF468" i="12" l="1"/>
  <c r="U468" i="12"/>
  <c r="I1364" i="5" s="1"/>
  <c r="G1598" i="6"/>
  <c r="I1597" i="6"/>
  <c r="H1598" i="6"/>
  <c r="K1596" i="6"/>
  <c r="J1596" i="6"/>
  <c r="U469" i="12" l="1"/>
  <c r="I1365" i="5" s="1"/>
  <c r="J1597" i="6"/>
  <c r="K1597" i="6"/>
  <c r="H1599" i="6"/>
  <c r="G1599" i="6"/>
  <c r="I1598" i="6"/>
  <c r="M471" i="12"/>
  <c r="U470" i="12" l="1"/>
  <c r="I1366" i="5" s="1"/>
  <c r="K1598" i="6"/>
  <c r="J1598" i="6"/>
  <c r="G1600" i="6"/>
  <c r="I1599" i="6"/>
  <c r="H1600" i="6"/>
  <c r="M472" i="12"/>
  <c r="O472" i="12" s="1"/>
  <c r="BU472" i="12" l="1"/>
  <c r="BX472" i="12" s="1"/>
  <c r="BQ472" i="12"/>
  <c r="BT472" i="12" s="1"/>
  <c r="BG472" i="12"/>
  <c r="BL472" i="12" s="1"/>
  <c r="BM472" i="12"/>
  <c r="BP472" i="12" s="1"/>
  <c r="AX472" i="12"/>
  <c r="BB472" i="12" s="1"/>
  <c r="BC472" i="12"/>
  <c r="AH472" i="12"/>
  <c r="AQ472" i="12" s="1"/>
  <c r="X1368" i="5" s="1"/>
  <c r="Y1368" i="5" s="1"/>
  <c r="AR472" i="12"/>
  <c r="AW472" i="12" s="1"/>
  <c r="P472" i="12"/>
  <c r="AB472" i="12"/>
  <c r="AG472" i="12" s="1"/>
  <c r="S1368" i="5" s="1"/>
  <c r="T1368" i="5" s="1"/>
  <c r="V472" i="12"/>
  <c r="AA472" i="12" s="1"/>
  <c r="N1368" i="5" s="1"/>
  <c r="O1368" i="5" s="1"/>
  <c r="U471" i="12"/>
  <c r="I1367" i="5" s="1"/>
  <c r="J1599" i="6"/>
  <c r="K1599" i="6"/>
  <c r="H1601" i="6"/>
  <c r="I1600" i="6"/>
  <c r="G1601" i="6"/>
  <c r="M473" i="12"/>
  <c r="O473" i="12" s="1"/>
  <c r="BF472" i="12" l="1"/>
  <c r="BU473" i="12"/>
  <c r="BQ473" i="12"/>
  <c r="BM473" i="12"/>
  <c r="BP473" i="12" s="1"/>
  <c r="BG473" i="12"/>
  <c r="BL473" i="12" s="1"/>
  <c r="BC473" i="12"/>
  <c r="AX473" i="12"/>
  <c r="BB473" i="12" s="1"/>
  <c r="AR473" i="12"/>
  <c r="AW473" i="12" s="1"/>
  <c r="AH473" i="12"/>
  <c r="AQ473" i="12" s="1"/>
  <c r="X1369" i="5" s="1"/>
  <c r="Y1369" i="5" s="1"/>
  <c r="V473" i="12"/>
  <c r="AA473" i="12" s="1"/>
  <c r="N1369" i="5" s="1"/>
  <c r="O1369" i="5" s="1"/>
  <c r="P473" i="12"/>
  <c r="AB473" i="12"/>
  <c r="AG473" i="12" s="1"/>
  <c r="S1369" i="5" s="1"/>
  <c r="T1369" i="5" s="1"/>
  <c r="U472" i="12"/>
  <c r="I1368" i="5" s="1"/>
  <c r="K1600" i="6"/>
  <c r="J1600" i="6"/>
  <c r="H1602" i="6"/>
  <c r="G1602" i="6"/>
  <c r="I1601" i="6"/>
  <c r="M474" i="12"/>
  <c r="O474" i="12" s="1"/>
  <c r="BF473" i="12" l="1"/>
  <c r="P474" i="12"/>
  <c r="BU474" i="12"/>
  <c r="BQ474" i="12"/>
  <c r="BM474" i="12"/>
  <c r="BP474" i="12" s="1"/>
  <c r="BC474" i="12"/>
  <c r="BG474" i="12"/>
  <c r="BL474" i="12" s="1"/>
  <c r="AR474" i="12"/>
  <c r="AW474" i="12" s="1"/>
  <c r="AH474" i="12"/>
  <c r="AQ474" i="12" s="1"/>
  <c r="X1370" i="5" s="1"/>
  <c r="Y1370" i="5" s="1"/>
  <c r="AX474" i="12"/>
  <c r="BB474" i="12" s="1"/>
  <c r="AB474" i="12"/>
  <c r="AG474" i="12" s="1"/>
  <c r="S1370" i="5" s="1"/>
  <c r="T1370" i="5" s="1"/>
  <c r="V474" i="12"/>
  <c r="AA474" i="12" s="1"/>
  <c r="N1370" i="5" s="1"/>
  <c r="O1370" i="5" s="1"/>
  <c r="U473" i="12"/>
  <c r="I1369" i="5" s="1"/>
  <c r="K1601" i="6"/>
  <c r="J1601" i="6"/>
  <c r="I1602" i="6"/>
  <c r="H1603" i="6"/>
  <c r="G1603" i="6"/>
  <c r="M475" i="12"/>
  <c r="O475" i="12" s="1"/>
  <c r="BU475" i="12" l="1"/>
  <c r="BQ475" i="12"/>
  <c r="BM475" i="12"/>
  <c r="BP475" i="12" s="1"/>
  <c r="AX475" i="12"/>
  <c r="BB475" i="12" s="1"/>
  <c r="BG475" i="12"/>
  <c r="BL475" i="12" s="1"/>
  <c r="BC475" i="12"/>
  <c r="AR475" i="12"/>
  <c r="AW475" i="12" s="1"/>
  <c r="AH475" i="12"/>
  <c r="AQ475" i="12" s="1"/>
  <c r="X1371" i="5" s="1"/>
  <c r="Y1371" i="5" s="1"/>
  <c r="AB475" i="12"/>
  <c r="AG475" i="12" s="1"/>
  <c r="S1371" i="5" s="1"/>
  <c r="T1371" i="5" s="1"/>
  <c r="P475" i="12"/>
  <c r="V475" i="12"/>
  <c r="AA475" i="12" s="1"/>
  <c r="N1371" i="5" s="1"/>
  <c r="O1371" i="5" s="1"/>
  <c r="BF474" i="12"/>
  <c r="U474" i="12"/>
  <c r="I1370" i="5" s="1"/>
  <c r="G1604" i="6"/>
  <c r="H1604" i="6"/>
  <c r="I1603" i="6"/>
  <c r="K1602" i="6"/>
  <c r="J1602" i="6"/>
  <c r="M476" i="12"/>
  <c r="O476" i="12" s="1"/>
  <c r="BF475" i="12" l="1"/>
  <c r="BU476" i="12"/>
  <c r="BM476" i="12"/>
  <c r="BG476" i="12"/>
  <c r="BQ476" i="12"/>
  <c r="BC476" i="12"/>
  <c r="AX476" i="12"/>
  <c r="AR476" i="12"/>
  <c r="AB476" i="12"/>
  <c r="V476" i="12"/>
  <c r="P476" i="12"/>
  <c r="AH476" i="12"/>
  <c r="U475" i="12"/>
  <c r="I1371" i="5" s="1"/>
  <c r="K1603" i="6"/>
  <c r="J1603" i="6"/>
  <c r="I1604" i="6"/>
  <c r="H1605" i="6"/>
  <c r="G1605" i="6"/>
  <c r="M477" i="12"/>
  <c r="O477" i="12" s="1"/>
  <c r="BQ477" i="12" l="1"/>
  <c r="BU477" i="12"/>
  <c r="BM477" i="12"/>
  <c r="BG477" i="12"/>
  <c r="BC477" i="12"/>
  <c r="AX477" i="12"/>
  <c r="AB477" i="12"/>
  <c r="AR477" i="12"/>
  <c r="P477" i="12"/>
  <c r="V477" i="12"/>
  <c r="AH477" i="12"/>
  <c r="U476" i="12"/>
  <c r="I1372" i="5" s="1"/>
  <c r="G1606" i="6"/>
  <c r="I1605" i="6"/>
  <c r="H1606" i="6"/>
  <c r="J1604" i="6"/>
  <c r="K1604" i="6"/>
  <c r="M478" i="12"/>
  <c r="O478" i="12" s="1"/>
  <c r="BU478" i="12" l="1"/>
  <c r="BQ478" i="12"/>
  <c r="BM478" i="12"/>
  <c r="BG478" i="12"/>
  <c r="BC478" i="12"/>
  <c r="AX478" i="12"/>
  <c r="AB478" i="12"/>
  <c r="AR478" i="12"/>
  <c r="V478" i="12"/>
  <c r="P478" i="12"/>
  <c r="AH478" i="12"/>
  <c r="U477" i="12"/>
  <c r="I1373" i="5" s="1"/>
  <c r="H1607" i="6"/>
  <c r="G1607" i="6"/>
  <c r="I1606" i="6"/>
  <c r="J1605" i="6"/>
  <c r="K1605" i="6"/>
  <c r="U478" i="12" l="1"/>
  <c r="I1374" i="5" s="1"/>
  <c r="K1606" i="6"/>
  <c r="J1606" i="6"/>
  <c r="I1607" i="6"/>
  <c r="H1608" i="6"/>
  <c r="G1608" i="6"/>
  <c r="U479" i="12" l="1"/>
  <c r="I1375" i="5" s="1"/>
  <c r="H1609" i="6"/>
  <c r="I1608" i="6"/>
  <c r="G1609" i="6"/>
  <c r="J1607" i="6"/>
  <c r="K1607" i="6"/>
  <c r="U480" i="12" l="1"/>
  <c r="I1376" i="5" s="1"/>
  <c r="K1608" i="6"/>
  <c r="J1608" i="6"/>
  <c r="H1610" i="6"/>
  <c r="G1610" i="6"/>
  <c r="I1609" i="6"/>
  <c r="M482" i="12"/>
  <c r="O482" i="12" s="1"/>
  <c r="P482" i="12" l="1"/>
  <c r="BQ482" i="12"/>
  <c r="BU482" i="12"/>
  <c r="BM482" i="12"/>
  <c r="BG482" i="12"/>
  <c r="BC482" i="12"/>
  <c r="AX482" i="12"/>
  <c r="AR482" i="12"/>
  <c r="AH482" i="12"/>
  <c r="AB482" i="12"/>
  <c r="V482" i="12"/>
  <c r="U481" i="12"/>
  <c r="I1377" i="5" s="1"/>
  <c r="G1611" i="6"/>
  <c r="I1610" i="6"/>
  <c r="H1611" i="6"/>
  <c r="J1609" i="6"/>
  <c r="K1609" i="6"/>
  <c r="M483" i="12"/>
  <c r="O483" i="12" s="1"/>
  <c r="BU483" i="12" l="1"/>
  <c r="BQ483" i="12"/>
  <c r="BM483" i="12"/>
  <c r="BP483" i="12" s="1"/>
  <c r="BG483" i="12"/>
  <c r="BL483" i="12" s="1"/>
  <c r="BC483" i="12"/>
  <c r="AX483" i="12"/>
  <c r="BB483" i="12" s="1"/>
  <c r="AR483" i="12"/>
  <c r="AW483" i="12" s="1"/>
  <c r="P483" i="12"/>
  <c r="AB483" i="12"/>
  <c r="AG483" i="12" s="1"/>
  <c r="S1379" i="5" s="1"/>
  <c r="T1379" i="5" s="1"/>
  <c r="V483" i="12"/>
  <c r="AA483" i="12" s="1"/>
  <c r="N1379" i="5" s="1"/>
  <c r="O1379" i="5" s="1"/>
  <c r="AH483" i="12"/>
  <c r="AQ483" i="12" s="1"/>
  <c r="X1379" i="5" s="1"/>
  <c r="Y1379" i="5" s="1"/>
  <c r="U482" i="12"/>
  <c r="I1378" i="5" s="1"/>
  <c r="I1611" i="6"/>
  <c r="H1612" i="6"/>
  <c r="G1612" i="6"/>
  <c r="J1610" i="6"/>
  <c r="K1610" i="6"/>
  <c r="M484" i="12"/>
  <c r="O484" i="12" s="1"/>
  <c r="BF483" i="12" l="1"/>
  <c r="BQ484" i="12"/>
  <c r="BM484" i="12"/>
  <c r="BP484" i="12" s="1"/>
  <c r="BU484" i="12"/>
  <c r="BG484" i="12"/>
  <c r="BL484" i="12" s="1"/>
  <c r="AX484" i="12"/>
  <c r="BB484" i="12" s="1"/>
  <c r="AR484" i="12"/>
  <c r="AW484" i="12" s="1"/>
  <c r="AH484" i="12"/>
  <c r="AQ484" i="12" s="1"/>
  <c r="X1380" i="5" s="1"/>
  <c r="Y1380" i="5" s="1"/>
  <c r="AB484" i="12"/>
  <c r="AG484" i="12" s="1"/>
  <c r="S1380" i="5" s="1"/>
  <c r="T1380" i="5" s="1"/>
  <c r="BC484" i="12"/>
  <c r="V484" i="12"/>
  <c r="AA484" i="12" s="1"/>
  <c r="N1380" i="5" s="1"/>
  <c r="O1380" i="5" s="1"/>
  <c r="P484" i="12"/>
  <c r="U483" i="12"/>
  <c r="I1379" i="5" s="1"/>
  <c r="G1613" i="6"/>
  <c r="H1613" i="6"/>
  <c r="I1612" i="6"/>
  <c r="K1611" i="6"/>
  <c r="J1611" i="6"/>
  <c r="M485" i="12"/>
  <c r="O485" i="12" s="1"/>
  <c r="BF484" i="12" l="1"/>
  <c r="BU485" i="12"/>
  <c r="BQ485" i="12"/>
  <c r="BM485" i="12"/>
  <c r="BP485" i="12" s="1"/>
  <c r="BG485" i="12"/>
  <c r="BL485" i="12" s="1"/>
  <c r="BC485" i="12"/>
  <c r="AX485" i="12"/>
  <c r="BB485" i="12" s="1"/>
  <c r="AR485" i="12"/>
  <c r="AW485" i="12" s="1"/>
  <c r="AH485" i="12"/>
  <c r="AQ485" i="12" s="1"/>
  <c r="X1381" i="5" s="1"/>
  <c r="Y1381" i="5" s="1"/>
  <c r="AB485" i="12"/>
  <c r="AG485" i="12" s="1"/>
  <c r="S1381" i="5" s="1"/>
  <c r="T1381" i="5" s="1"/>
  <c r="V485" i="12"/>
  <c r="AA485" i="12" s="1"/>
  <c r="N1381" i="5" s="1"/>
  <c r="O1381" i="5" s="1"/>
  <c r="P485" i="12"/>
  <c r="J1612" i="6"/>
  <c r="K1612" i="6"/>
  <c r="H1614" i="6"/>
  <c r="I1613" i="6"/>
  <c r="G1614" i="6"/>
  <c r="M486" i="12"/>
  <c r="O486" i="12" s="1"/>
  <c r="BU486" i="12" l="1"/>
  <c r="BQ486" i="12"/>
  <c r="BM486" i="12"/>
  <c r="BP486" i="12" s="1"/>
  <c r="BG486" i="12"/>
  <c r="BL486" i="12" s="1"/>
  <c r="BC486" i="12"/>
  <c r="AX486" i="12"/>
  <c r="BB486" i="12" s="1"/>
  <c r="AR486" i="12"/>
  <c r="AW486" i="12" s="1"/>
  <c r="AH486" i="12"/>
  <c r="AQ486" i="12" s="1"/>
  <c r="X1382" i="5" s="1"/>
  <c r="Y1382" i="5" s="1"/>
  <c r="AB486" i="12"/>
  <c r="AG486" i="12" s="1"/>
  <c r="S1382" i="5" s="1"/>
  <c r="T1382" i="5" s="1"/>
  <c r="V486" i="12"/>
  <c r="AA486" i="12" s="1"/>
  <c r="N1382" i="5" s="1"/>
  <c r="O1382" i="5" s="1"/>
  <c r="P486" i="12"/>
  <c r="BF485" i="12"/>
  <c r="U484" i="12"/>
  <c r="I1380" i="5" s="1"/>
  <c r="U485" i="12"/>
  <c r="I1381" i="5" s="1"/>
  <c r="K1613" i="6"/>
  <c r="J1613" i="6"/>
  <c r="H1615" i="6"/>
  <c r="I1614" i="6"/>
  <c r="G1615" i="6"/>
  <c r="M487" i="12"/>
  <c r="O487" i="12" s="1"/>
  <c r="BF486" i="12" l="1"/>
  <c r="BU487" i="12"/>
  <c r="BQ487" i="12"/>
  <c r="BM487" i="12"/>
  <c r="BP487" i="12" s="1"/>
  <c r="BG487" i="12"/>
  <c r="BL487" i="12" s="1"/>
  <c r="BC487" i="12"/>
  <c r="AX487" i="12"/>
  <c r="BB487" i="12" s="1"/>
  <c r="AH487" i="12"/>
  <c r="AQ487" i="12" s="1"/>
  <c r="X1383" i="5" s="1"/>
  <c r="Y1383" i="5" s="1"/>
  <c r="AR487" i="12"/>
  <c r="AW487" i="12" s="1"/>
  <c r="AB487" i="12"/>
  <c r="AG487" i="12" s="1"/>
  <c r="S1383" i="5" s="1"/>
  <c r="T1383" i="5" s="1"/>
  <c r="V487" i="12"/>
  <c r="AA487" i="12" s="1"/>
  <c r="N1383" i="5" s="1"/>
  <c r="O1383" i="5" s="1"/>
  <c r="P487" i="12"/>
  <c r="U486" i="12"/>
  <c r="I1382" i="5" s="1"/>
  <c r="J1614" i="6"/>
  <c r="K1614" i="6"/>
  <c r="H1616" i="6"/>
  <c r="I1615" i="6"/>
  <c r="G1616" i="6"/>
  <c r="M488" i="12"/>
  <c r="O488" i="12" s="1"/>
  <c r="BU488" i="12" l="1"/>
  <c r="BX488" i="12" s="1"/>
  <c r="BQ488" i="12"/>
  <c r="BT488" i="12" s="1"/>
  <c r="BG488" i="12"/>
  <c r="BL488" i="12" s="1"/>
  <c r="BM488" i="12"/>
  <c r="BP488" i="12" s="1"/>
  <c r="AX488" i="12"/>
  <c r="BB488" i="12" s="1"/>
  <c r="AH488" i="12"/>
  <c r="AQ488" i="12" s="1"/>
  <c r="X1384" i="5" s="1"/>
  <c r="Y1384" i="5" s="1"/>
  <c r="BC488" i="12"/>
  <c r="AR488" i="12"/>
  <c r="AW488" i="12" s="1"/>
  <c r="P488" i="12"/>
  <c r="AB488" i="12"/>
  <c r="AG488" i="12" s="1"/>
  <c r="S1384" i="5" s="1"/>
  <c r="T1384" i="5" s="1"/>
  <c r="V488" i="12"/>
  <c r="AA488" i="12" s="1"/>
  <c r="N1384" i="5" s="1"/>
  <c r="O1384" i="5" s="1"/>
  <c r="BF487" i="12"/>
  <c r="U487" i="12"/>
  <c r="I1383" i="5" s="1"/>
  <c r="K1615" i="6"/>
  <c r="J1615" i="6"/>
  <c r="G1617" i="6"/>
  <c r="I1616" i="6"/>
  <c r="H1617" i="6"/>
  <c r="M489" i="12"/>
  <c r="O489" i="12" s="1"/>
  <c r="BF488" i="12" l="1"/>
  <c r="P489" i="12"/>
  <c r="BU489" i="12"/>
  <c r="BX489" i="12" s="1"/>
  <c r="BQ489" i="12"/>
  <c r="BT489" i="12" s="1"/>
  <c r="BM489" i="12"/>
  <c r="BP489" i="12" s="1"/>
  <c r="BG489" i="12"/>
  <c r="BL489" i="12" s="1"/>
  <c r="AX489" i="12"/>
  <c r="BB489" i="12" s="1"/>
  <c r="BC489" i="12"/>
  <c r="AR489" i="12"/>
  <c r="AW489" i="12" s="1"/>
  <c r="AH489" i="12"/>
  <c r="AQ489" i="12" s="1"/>
  <c r="X1385" i="5" s="1"/>
  <c r="Y1385" i="5" s="1"/>
  <c r="V489" i="12"/>
  <c r="AA489" i="12" s="1"/>
  <c r="N1385" i="5" s="1"/>
  <c r="O1385" i="5" s="1"/>
  <c r="AB489" i="12"/>
  <c r="AG489" i="12" s="1"/>
  <c r="S1385" i="5" s="1"/>
  <c r="T1385" i="5" s="1"/>
  <c r="U488" i="12"/>
  <c r="I1384" i="5" s="1"/>
  <c r="I1617" i="6"/>
  <c r="G1618" i="6"/>
  <c r="H1618" i="6"/>
  <c r="K1616" i="6"/>
  <c r="J1616" i="6"/>
  <c r="BF489" i="12" l="1"/>
  <c r="U489" i="12"/>
  <c r="I1385" i="5" s="1"/>
  <c r="G1619" i="6"/>
  <c r="I1618" i="6"/>
  <c r="H1619" i="6"/>
  <c r="K1617" i="6"/>
  <c r="J1617" i="6"/>
  <c r="U490" i="12" l="1"/>
  <c r="I1386" i="5" s="1"/>
  <c r="J1618" i="6"/>
  <c r="K1618" i="6"/>
  <c r="I1619" i="6"/>
  <c r="H1620" i="6"/>
  <c r="G1620" i="6"/>
  <c r="I1387" i="5"/>
  <c r="G1621" i="6" l="1"/>
  <c r="H1621" i="6"/>
  <c r="I1620" i="6"/>
  <c r="J1619" i="6"/>
  <c r="K1619" i="6"/>
  <c r="M493" i="12"/>
  <c r="O493" i="12" s="1"/>
  <c r="BU493" i="12" l="1"/>
  <c r="BX493" i="12" s="1"/>
  <c r="BQ493" i="12"/>
  <c r="BT493" i="12" s="1"/>
  <c r="BM493" i="12"/>
  <c r="BP493" i="12" s="1"/>
  <c r="BG493" i="12"/>
  <c r="BL493" i="12" s="1"/>
  <c r="BC493" i="12"/>
  <c r="AX493" i="12"/>
  <c r="BB493" i="12" s="1"/>
  <c r="AR493" i="12"/>
  <c r="AW493" i="12" s="1"/>
  <c r="AB493" i="12"/>
  <c r="AG493" i="12" s="1"/>
  <c r="S1389" i="5" s="1"/>
  <c r="T1389" i="5" s="1"/>
  <c r="AH493" i="12"/>
  <c r="AQ493" i="12" s="1"/>
  <c r="X1389" i="5" s="1"/>
  <c r="Y1389" i="5" s="1"/>
  <c r="V493" i="12"/>
  <c r="AA493" i="12" s="1"/>
  <c r="N1389" i="5" s="1"/>
  <c r="O1389" i="5" s="1"/>
  <c r="P493" i="12"/>
  <c r="U492" i="12"/>
  <c r="I1388" i="5" s="1"/>
  <c r="H1622" i="6"/>
  <c r="G1622" i="6"/>
  <c r="I1621" i="6"/>
  <c r="K1620" i="6"/>
  <c r="J1620" i="6"/>
  <c r="M494" i="12"/>
  <c r="O494" i="12" s="1"/>
  <c r="BF493" i="12" l="1"/>
  <c r="BU494" i="12"/>
  <c r="BQ494" i="12"/>
  <c r="BT494" i="12" s="1"/>
  <c r="BM494" i="12"/>
  <c r="BP494" i="12" s="1"/>
  <c r="BG494" i="12"/>
  <c r="BL494" i="12" s="1"/>
  <c r="BC494" i="12"/>
  <c r="AX494" i="12"/>
  <c r="BB494" i="12" s="1"/>
  <c r="AR494" i="12"/>
  <c r="AW494" i="12" s="1"/>
  <c r="AB494" i="12"/>
  <c r="AG494" i="12" s="1"/>
  <c r="S1390" i="5" s="1"/>
  <c r="T1390" i="5" s="1"/>
  <c r="V494" i="12"/>
  <c r="AA494" i="12" s="1"/>
  <c r="N1390" i="5" s="1"/>
  <c r="O1390" i="5" s="1"/>
  <c r="AH494" i="12"/>
  <c r="AQ494" i="12" s="1"/>
  <c r="X1390" i="5" s="1"/>
  <c r="Y1390" i="5" s="1"/>
  <c r="P494" i="12"/>
  <c r="U493" i="12"/>
  <c r="I1389" i="5" s="1"/>
  <c r="K1621" i="6"/>
  <c r="J1621" i="6"/>
  <c r="H1623" i="6"/>
  <c r="G1623" i="6"/>
  <c r="I1622" i="6"/>
  <c r="M495" i="12"/>
  <c r="O495" i="12" s="1"/>
  <c r="BU495" i="12" l="1"/>
  <c r="BQ495" i="12"/>
  <c r="BT495" i="12" s="1"/>
  <c r="BM495" i="12"/>
  <c r="BP495" i="12" s="1"/>
  <c r="BG495" i="12"/>
  <c r="BL495" i="12" s="1"/>
  <c r="BC495" i="12"/>
  <c r="AX495" i="12"/>
  <c r="BB495" i="12" s="1"/>
  <c r="AR495" i="12"/>
  <c r="AW495" i="12" s="1"/>
  <c r="AH495" i="12"/>
  <c r="AQ495" i="12" s="1"/>
  <c r="X1391" i="5" s="1"/>
  <c r="Y1391" i="5" s="1"/>
  <c r="AB495" i="12"/>
  <c r="AG495" i="12" s="1"/>
  <c r="S1391" i="5" s="1"/>
  <c r="T1391" i="5" s="1"/>
  <c r="P495" i="12"/>
  <c r="V495" i="12"/>
  <c r="AA495" i="12" s="1"/>
  <c r="N1391" i="5" s="1"/>
  <c r="O1391" i="5" s="1"/>
  <c r="BF494" i="12"/>
  <c r="U494" i="12"/>
  <c r="I1390" i="5" s="1"/>
  <c r="J1622" i="6"/>
  <c r="K1622" i="6"/>
  <c r="H1624" i="6"/>
  <c r="I1623" i="6"/>
  <c r="G1624" i="6"/>
  <c r="M496" i="12"/>
  <c r="O496" i="12" s="1"/>
  <c r="BF495" i="12" l="1"/>
  <c r="BU496" i="12"/>
  <c r="BQ496" i="12"/>
  <c r="BT496" i="12" s="1"/>
  <c r="BG496" i="12"/>
  <c r="BL496" i="12" s="1"/>
  <c r="BM496" i="12"/>
  <c r="BP496" i="12" s="1"/>
  <c r="AX496" i="12"/>
  <c r="BB496" i="12" s="1"/>
  <c r="BC496" i="12"/>
  <c r="AR496" i="12"/>
  <c r="AW496" i="12" s="1"/>
  <c r="AH496" i="12"/>
  <c r="AQ496" i="12" s="1"/>
  <c r="X1392" i="5" s="1"/>
  <c r="Y1392" i="5" s="1"/>
  <c r="P496" i="12"/>
  <c r="AB496" i="12"/>
  <c r="AG496" i="12" s="1"/>
  <c r="S1392" i="5" s="1"/>
  <c r="T1392" i="5" s="1"/>
  <c r="V496" i="12"/>
  <c r="AA496" i="12" s="1"/>
  <c r="N1392" i="5" s="1"/>
  <c r="O1392" i="5" s="1"/>
  <c r="U495" i="12"/>
  <c r="I1391" i="5" s="1"/>
  <c r="K1623" i="6"/>
  <c r="J1623" i="6"/>
  <c r="G1625" i="6"/>
  <c r="H1625" i="6"/>
  <c r="I1624" i="6"/>
  <c r="M497" i="12"/>
  <c r="O497" i="12" s="1"/>
  <c r="BF496" i="12" l="1"/>
  <c r="P497" i="12"/>
  <c r="BU497" i="12"/>
  <c r="BQ497" i="12"/>
  <c r="BT497" i="12" s="1"/>
  <c r="BM497" i="12"/>
  <c r="BP497" i="12" s="1"/>
  <c r="BG497" i="12"/>
  <c r="BL497" i="12" s="1"/>
  <c r="AX497" i="12"/>
  <c r="BB497" i="12" s="1"/>
  <c r="BC497" i="12"/>
  <c r="AR497" i="12"/>
  <c r="AW497" i="12" s="1"/>
  <c r="AH497" i="12"/>
  <c r="AQ497" i="12" s="1"/>
  <c r="X1393" i="5" s="1"/>
  <c r="Y1393" i="5" s="1"/>
  <c r="V497" i="12"/>
  <c r="AA497" i="12" s="1"/>
  <c r="N1393" i="5" s="1"/>
  <c r="O1393" i="5" s="1"/>
  <c r="AB497" i="12"/>
  <c r="AG497" i="12" s="1"/>
  <c r="S1393" i="5" s="1"/>
  <c r="T1393" i="5" s="1"/>
  <c r="U496" i="12"/>
  <c r="I1392" i="5" s="1"/>
  <c r="G1626" i="6"/>
  <c r="I1625" i="6"/>
  <c r="H1626" i="6"/>
  <c r="K1624" i="6"/>
  <c r="J1624" i="6"/>
  <c r="M498" i="12"/>
  <c r="O498" i="12" s="1"/>
  <c r="P498" i="12" l="1"/>
  <c r="BU498" i="12"/>
  <c r="BQ498" i="12"/>
  <c r="BT498" i="12" s="1"/>
  <c r="BM498" i="12"/>
  <c r="BP498" i="12" s="1"/>
  <c r="BG498" i="12"/>
  <c r="BL498" i="12" s="1"/>
  <c r="BC498" i="12"/>
  <c r="AX498" i="12"/>
  <c r="BB498" i="12" s="1"/>
  <c r="AR498" i="12"/>
  <c r="AW498" i="12" s="1"/>
  <c r="AH498" i="12"/>
  <c r="AQ498" i="12" s="1"/>
  <c r="X1394" i="5" s="1"/>
  <c r="Y1394" i="5" s="1"/>
  <c r="V498" i="12"/>
  <c r="AA498" i="12" s="1"/>
  <c r="N1394" i="5" s="1"/>
  <c r="O1394" i="5" s="1"/>
  <c r="AB498" i="12"/>
  <c r="AG498" i="12" s="1"/>
  <c r="S1394" i="5" s="1"/>
  <c r="T1394" i="5" s="1"/>
  <c r="BF497" i="12"/>
  <c r="U497" i="12"/>
  <c r="I1393" i="5" s="1"/>
  <c r="K1625" i="6"/>
  <c r="J1625" i="6"/>
  <c r="H1627" i="6"/>
  <c r="G1627" i="6"/>
  <c r="I1626" i="6"/>
  <c r="M499" i="12"/>
  <c r="O499" i="12" s="1"/>
  <c r="BF498" i="12" l="1"/>
  <c r="BU499" i="12"/>
  <c r="BQ499" i="12"/>
  <c r="BT499" i="12" s="1"/>
  <c r="BM499" i="12"/>
  <c r="BP499" i="12" s="1"/>
  <c r="BG499" i="12"/>
  <c r="BL499" i="12" s="1"/>
  <c r="AX499" i="12"/>
  <c r="BB499" i="12" s="1"/>
  <c r="BC499" i="12"/>
  <c r="AR499" i="12"/>
  <c r="AW499" i="12" s="1"/>
  <c r="P499" i="12"/>
  <c r="AH499" i="12"/>
  <c r="AQ499" i="12" s="1"/>
  <c r="X1395" i="5" s="1"/>
  <c r="Y1395" i="5" s="1"/>
  <c r="AB499" i="12"/>
  <c r="AG499" i="12" s="1"/>
  <c r="S1395" i="5" s="1"/>
  <c r="T1395" i="5" s="1"/>
  <c r="V499" i="12"/>
  <c r="AA499" i="12" s="1"/>
  <c r="N1395" i="5" s="1"/>
  <c r="O1395" i="5" s="1"/>
  <c r="U498" i="12"/>
  <c r="I1394" i="5" s="1"/>
  <c r="J1626" i="6"/>
  <c r="K1626" i="6"/>
  <c r="I1627" i="6"/>
  <c r="H1628" i="6"/>
  <c r="G1628" i="6"/>
  <c r="M500" i="12"/>
  <c r="O500" i="12" s="1"/>
  <c r="BU500" i="12" l="1"/>
  <c r="BM500" i="12"/>
  <c r="BP500" i="12" s="1"/>
  <c r="BG500" i="12"/>
  <c r="BL500" i="12" s="1"/>
  <c r="BQ500" i="12"/>
  <c r="BT500" i="12" s="1"/>
  <c r="BC500" i="12"/>
  <c r="AX500" i="12"/>
  <c r="BB500" i="12" s="1"/>
  <c r="AR500" i="12"/>
  <c r="AW500" i="12" s="1"/>
  <c r="AH500" i="12"/>
  <c r="AQ500" i="12" s="1"/>
  <c r="X1396" i="5" s="1"/>
  <c r="Y1396" i="5" s="1"/>
  <c r="AB500" i="12"/>
  <c r="AG500" i="12" s="1"/>
  <c r="S1396" i="5" s="1"/>
  <c r="T1396" i="5" s="1"/>
  <c r="V500" i="12"/>
  <c r="AA500" i="12" s="1"/>
  <c r="N1396" i="5" s="1"/>
  <c r="O1396" i="5" s="1"/>
  <c r="P500" i="12"/>
  <c r="BF499" i="12"/>
  <c r="U499" i="12"/>
  <c r="I1395" i="5" s="1"/>
  <c r="J1627" i="6"/>
  <c r="K1627" i="6"/>
  <c r="G1629" i="6"/>
  <c r="H1629" i="6"/>
  <c r="I1628" i="6"/>
  <c r="M501" i="12"/>
  <c r="O501" i="12" s="1"/>
  <c r="BF500" i="12" l="1"/>
  <c r="BU501" i="12"/>
  <c r="BQ501" i="12"/>
  <c r="BT501" i="12" s="1"/>
  <c r="BM501" i="12"/>
  <c r="BP501" i="12" s="1"/>
  <c r="BG501" i="12"/>
  <c r="BL501" i="12" s="1"/>
  <c r="BC501" i="12"/>
  <c r="AX501" i="12"/>
  <c r="BB501" i="12" s="1"/>
  <c r="AR501" i="12"/>
  <c r="AW501" i="12" s="1"/>
  <c r="AH501" i="12"/>
  <c r="AQ501" i="12" s="1"/>
  <c r="X1397" i="5" s="1"/>
  <c r="Y1397" i="5" s="1"/>
  <c r="AB501" i="12"/>
  <c r="AG501" i="12" s="1"/>
  <c r="S1397" i="5" s="1"/>
  <c r="T1397" i="5" s="1"/>
  <c r="V501" i="12"/>
  <c r="AA501" i="12" s="1"/>
  <c r="N1397" i="5" s="1"/>
  <c r="O1397" i="5" s="1"/>
  <c r="P501" i="12"/>
  <c r="U500" i="12"/>
  <c r="I1396" i="5" s="1"/>
  <c r="H1630" i="6"/>
  <c r="I1629" i="6"/>
  <c r="G1630" i="6"/>
  <c r="K1628" i="6"/>
  <c r="J1628" i="6"/>
  <c r="M502" i="12"/>
  <c r="O502" i="12" s="1"/>
  <c r="BF501" i="12" l="1"/>
  <c r="BU502" i="12"/>
  <c r="BQ502" i="12"/>
  <c r="BT502" i="12" s="1"/>
  <c r="BM502" i="12"/>
  <c r="BP502" i="12" s="1"/>
  <c r="BG502" i="12"/>
  <c r="BL502" i="12" s="1"/>
  <c r="BC502" i="12"/>
  <c r="AX502" i="12"/>
  <c r="BB502" i="12" s="1"/>
  <c r="AR502" i="12"/>
  <c r="AW502" i="12" s="1"/>
  <c r="AH502" i="12"/>
  <c r="AQ502" i="12" s="1"/>
  <c r="X1398" i="5" s="1"/>
  <c r="Y1398" i="5" s="1"/>
  <c r="AB502" i="12"/>
  <c r="AG502" i="12" s="1"/>
  <c r="S1398" i="5" s="1"/>
  <c r="T1398" i="5" s="1"/>
  <c r="V502" i="12"/>
  <c r="AA502" i="12" s="1"/>
  <c r="N1398" i="5" s="1"/>
  <c r="O1398" i="5" s="1"/>
  <c r="P502" i="12"/>
  <c r="U501" i="12"/>
  <c r="I1397" i="5" s="1"/>
  <c r="K1629" i="6"/>
  <c r="J1629" i="6"/>
  <c r="H1631" i="6"/>
  <c r="I1630" i="6"/>
  <c r="G1631" i="6"/>
  <c r="M503" i="12"/>
  <c r="O503" i="12" s="1"/>
  <c r="BF502" i="12" l="1"/>
  <c r="BU503" i="12"/>
  <c r="BQ503" i="12"/>
  <c r="BT503" i="12" s="1"/>
  <c r="BM503" i="12"/>
  <c r="BP503" i="12" s="1"/>
  <c r="BG503" i="12"/>
  <c r="BL503" i="12" s="1"/>
  <c r="BC503" i="12"/>
  <c r="AH503" i="12"/>
  <c r="AQ503" i="12" s="1"/>
  <c r="X1399" i="5" s="1"/>
  <c r="Y1399" i="5" s="1"/>
  <c r="AX503" i="12"/>
  <c r="BB503" i="12" s="1"/>
  <c r="AR503" i="12"/>
  <c r="AW503" i="12" s="1"/>
  <c r="AB503" i="12"/>
  <c r="AG503" i="12" s="1"/>
  <c r="S1399" i="5" s="1"/>
  <c r="T1399" i="5" s="1"/>
  <c r="P503" i="12"/>
  <c r="V503" i="12"/>
  <c r="AA503" i="12" s="1"/>
  <c r="N1399" i="5" s="1"/>
  <c r="O1399" i="5" s="1"/>
  <c r="U502" i="12"/>
  <c r="I1398" i="5" s="1"/>
  <c r="J1630" i="6"/>
  <c r="K1630" i="6"/>
  <c r="H1632" i="6"/>
  <c r="I1631" i="6"/>
  <c r="G1632" i="6"/>
  <c r="BF503" i="12" l="1"/>
  <c r="U503" i="12"/>
  <c r="I1399" i="5" s="1"/>
  <c r="J1631" i="6"/>
  <c r="K1631" i="6"/>
  <c r="H1633" i="6"/>
  <c r="G1633" i="6"/>
  <c r="I1632" i="6"/>
  <c r="U504" i="12" l="1"/>
  <c r="I1400" i="5" s="1"/>
  <c r="H1634" i="6"/>
  <c r="G1634" i="6"/>
  <c r="I1633" i="6"/>
  <c r="J1632" i="6"/>
  <c r="K1632" i="6"/>
  <c r="I1401" i="5"/>
  <c r="K1633" i="6" l="1"/>
  <c r="J1633" i="6"/>
  <c r="H1635" i="6"/>
  <c r="I1634" i="6"/>
  <c r="G1635" i="6"/>
  <c r="M507" i="12"/>
  <c r="O507" i="12" s="1"/>
  <c r="BU507" i="12" l="1"/>
  <c r="BX507" i="12" s="1"/>
  <c r="BQ507" i="12"/>
  <c r="BT507" i="12" s="1"/>
  <c r="BG507" i="12"/>
  <c r="BL507" i="12" s="1"/>
  <c r="BM507" i="12"/>
  <c r="BP507" i="12" s="1"/>
  <c r="AX507" i="12"/>
  <c r="BB507" i="12" s="1"/>
  <c r="BC507" i="12"/>
  <c r="AR507" i="12"/>
  <c r="AW507" i="12" s="1"/>
  <c r="AH507" i="12"/>
  <c r="AQ507" i="12" s="1"/>
  <c r="X1403" i="5" s="1"/>
  <c r="Y1403" i="5" s="1"/>
  <c r="AB507" i="12"/>
  <c r="AG507" i="12" s="1"/>
  <c r="S1403" i="5" s="1"/>
  <c r="T1403" i="5" s="1"/>
  <c r="V507" i="12"/>
  <c r="AA507" i="12" s="1"/>
  <c r="N1403" i="5" s="1"/>
  <c r="O1403" i="5" s="1"/>
  <c r="P507" i="12"/>
  <c r="U506" i="12"/>
  <c r="I1402" i="5" s="1"/>
  <c r="K1634" i="6"/>
  <c r="J1634" i="6"/>
  <c r="I1635" i="6"/>
  <c r="H1636" i="6"/>
  <c r="G1636" i="6"/>
  <c r="M508" i="12"/>
  <c r="O508" i="12" s="1"/>
  <c r="BF507" i="12" l="1"/>
  <c r="BU508" i="12"/>
  <c r="BX508" i="12" s="1"/>
  <c r="BM508" i="12"/>
  <c r="BP508" i="12" s="1"/>
  <c r="BG508" i="12"/>
  <c r="BL508" i="12" s="1"/>
  <c r="BQ508" i="12"/>
  <c r="BT508" i="12" s="1"/>
  <c r="AX508" i="12"/>
  <c r="BB508" i="12" s="1"/>
  <c r="BC508" i="12"/>
  <c r="AR508" i="12"/>
  <c r="AW508" i="12" s="1"/>
  <c r="AB508" i="12"/>
  <c r="AG508" i="12" s="1"/>
  <c r="S1404" i="5" s="1"/>
  <c r="T1404" i="5" s="1"/>
  <c r="V508" i="12"/>
  <c r="AA508" i="12" s="1"/>
  <c r="N1404" i="5" s="1"/>
  <c r="O1404" i="5" s="1"/>
  <c r="P508" i="12"/>
  <c r="AH508" i="12"/>
  <c r="AQ508" i="12" s="1"/>
  <c r="X1404" i="5" s="1"/>
  <c r="Y1404" i="5" s="1"/>
  <c r="U507" i="12"/>
  <c r="I1403" i="5" s="1"/>
  <c r="G1637" i="6"/>
  <c r="I1636" i="6"/>
  <c r="H1637" i="6"/>
  <c r="K1635" i="6"/>
  <c r="J1635" i="6"/>
  <c r="M509" i="12"/>
  <c r="O509" i="12" s="1"/>
  <c r="BF508" i="12" l="1"/>
  <c r="BQ509" i="12"/>
  <c r="BT509" i="12" s="1"/>
  <c r="BM509" i="12"/>
  <c r="BP509" i="12" s="1"/>
  <c r="BG509" i="12"/>
  <c r="BL509" i="12" s="1"/>
  <c r="BU509" i="12"/>
  <c r="BX509" i="12" s="1"/>
  <c r="BC509" i="12"/>
  <c r="AX509" i="12"/>
  <c r="BB509" i="12" s="1"/>
  <c r="AR509" i="12"/>
  <c r="AW509" i="12" s="1"/>
  <c r="AB509" i="12"/>
  <c r="AG509" i="12" s="1"/>
  <c r="S1405" i="5" s="1"/>
  <c r="T1405" i="5" s="1"/>
  <c r="V509" i="12"/>
  <c r="AA509" i="12" s="1"/>
  <c r="N1405" i="5" s="1"/>
  <c r="O1405" i="5" s="1"/>
  <c r="P509" i="12"/>
  <c r="AH509" i="12"/>
  <c r="AQ509" i="12" s="1"/>
  <c r="X1405" i="5" s="1"/>
  <c r="Y1405" i="5" s="1"/>
  <c r="U508" i="12"/>
  <c r="I1404" i="5" s="1"/>
  <c r="K1636" i="6"/>
  <c r="J1636" i="6"/>
  <c r="G1638" i="6"/>
  <c r="I1637" i="6"/>
  <c r="H1638" i="6"/>
  <c r="M510" i="12"/>
  <c r="O510" i="12" s="1"/>
  <c r="BF509" i="12" l="1"/>
  <c r="BU510" i="12"/>
  <c r="BX510" i="12" s="1"/>
  <c r="BQ510" i="12"/>
  <c r="BT510" i="12" s="1"/>
  <c r="BM510" i="12"/>
  <c r="BP510" i="12" s="1"/>
  <c r="BG510" i="12"/>
  <c r="BL510" i="12" s="1"/>
  <c r="BC510" i="12"/>
  <c r="AX510" i="12"/>
  <c r="BB510" i="12" s="1"/>
  <c r="AR510" i="12"/>
  <c r="AW510" i="12" s="1"/>
  <c r="AB510" i="12"/>
  <c r="AG510" i="12" s="1"/>
  <c r="S1406" i="5" s="1"/>
  <c r="T1406" i="5" s="1"/>
  <c r="V510" i="12"/>
  <c r="AA510" i="12" s="1"/>
  <c r="N1406" i="5" s="1"/>
  <c r="O1406" i="5" s="1"/>
  <c r="P510" i="12"/>
  <c r="AH510" i="12"/>
  <c r="AQ510" i="12" s="1"/>
  <c r="X1406" i="5" s="1"/>
  <c r="Y1406" i="5" s="1"/>
  <c r="U509" i="12"/>
  <c r="I1405" i="5" s="1"/>
  <c r="K1637" i="6"/>
  <c r="J1637" i="6"/>
  <c r="H1639" i="6"/>
  <c r="G1639" i="6"/>
  <c r="I1638" i="6"/>
  <c r="M511" i="12"/>
  <c r="O511" i="12" s="1"/>
  <c r="BF510" i="12" l="1"/>
  <c r="BU511" i="12"/>
  <c r="BX511" i="12" s="1"/>
  <c r="BQ511" i="12"/>
  <c r="BT511" i="12" s="1"/>
  <c r="BM511" i="12"/>
  <c r="BP511" i="12" s="1"/>
  <c r="BG511" i="12"/>
  <c r="BL511" i="12" s="1"/>
  <c r="BC511" i="12"/>
  <c r="AX511" i="12"/>
  <c r="BB511" i="12" s="1"/>
  <c r="AH511" i="12"/>
  <c r="AQ511" i="12" s="1"/>
  <c r="X1407" i="5" s="1"/>
  <c r="Y1407" i="5" s="1"/>
  <c r="AR511" i="12"/>
  <c r="AW511" i="12" s="1"/>
  <c r="AB511" i="12"/>
  <c r="AG511" i="12" s="1"/>
  <c r="S1407" i="5" s="1"/>
  <c r="T1407" i="5" s="1"/>
  <c r="P511" i="12"/>
  <c r="V511" i="12"/>
  <c r="AA511" i="12" s="1"/>
  <c r="N1407" i="5" s="1"/>
  <c r="O1407" i="5" s="1"/>
  <c r="U510" i="12"/>
  <c r="I1406" i="5" s="1"/>
  <c r="J1638" i="6"/>
  <c r="K1638" i="6"/>
  <c r="H1640" i="6"/>
  <c r="I1639" i="6"/>
  <c r="G1640" i="6"/>
  <c r="M512" i="12"/>
  <c r="O512" i="12" s="1"/>
  <c r="BF511" i="12" l="1"/>
  <c r="BU512" i="12"/>
  <c r="BX512" i="12" s="1"/>
  <c r="BM512" i="12"/>
  <c r="BP512" i="12" s="1"/>
  <c r="BG512" i="12"/>
  <c r="BL512" i="12" s="1"/>
  <c r="BQ512" i="12"/>
  <c r="BT512" i="12" s="1"/>
  <c r="AX512" i="12"/>
  <c r="BB512" i="12" s="1"/>
  <c r="BC512" i="12"/>
  <c r="AH512" i="12"/>
  <c r="AQ512" i="12" s="1"/>
  <c r="X1408" i="5" s="1"/>
  <c r="Y1408" i="5" s="1"/>
  <c r="AR512" i="12"/>
  <c r="AW512" i="12" s="1"/>
  <c r="AB512" i="12"/>
  <c r="AG512" i="12" s="1"/>
  <c r="S1408" i="5" s="1"/>
  <c r="T1408" i="5" s="1"/>
  <c r="P512" i="12"/>
  <c r="V512" i="12"/>
  <c r="AA512" i="12" s="1"/>
  <c r="N1408" i="5" s="1"/>
  <c r="O1408" i="5" s="1"/>
  <c r="U511" i="12"/>
  <c r="I1407" i="5" s="1"/>
  <c r="J1639" i="6"/>
  <c r="K1639" i="6"/>
  <c r="H1641" i="6"/>
  <c r="G1641" i="6"/>
  <c r="I1640" i="6"/>
  <c r="M513" i="12"/>
  <c r="O513" i="12" s="1"/>
  <c r="P513" i="12" l="1"/>
  <c r="BU513" i="12"/>
  <c r="BX513" i="12" s="1"/>
  <c r="BQ513" i="12"/>
  <c r="BT513" i="12" s="1"/>
  <c r="BM513" i="12"/>
  <c r="BP513" i="12" s="1"/>
  <c r="BG513" i="12"/>
  <c r="BL513" i="12" s="1"/>
  <c r="AX513" i="12"/>
  <c r="BB513" i="12" s="1"/>
  <c r="BC513" i="12"/>
  <c r="AR513" i="12"/>
  <c r="AW513" i="12" s="1"/>
  <c r="AH513" i="12"/>
  <c r="AQ513" i="12" s="1"/>
  <c r="X1409" i="5" s="1"/>
  <c r="Y1409" i="5" s="1"/>
  <c r="V513" i="12"/>
  <c r="AA513" i="12" s="1"/>
  <c r="N1409" i="5" s="1"/>
  <c r="O1409" i="5" s="1"/>
  <c r="AB513" i="12"/>
  <c r="AG513" i="12" s="1"/>
  <c r="S1409" i="5" s="1"/>
  <c r="T1409" i="5" s="1"/>
  <c r="BF512" i="12"/>
  <c r="U512" i="12"/>
  <c r="I1408" i="5" s="1"/>
  <c r="K1640" i="6"/>
  <c r="J1640" i="6"/>
  <c r="H1642" i="6"/>
  <c r="G1642" i="6"/>
  <c r="I1641" i="6"/>
  <c r="M514" i="12"/>
  <c r="O514" i="12" s="1"/>
  <c r="BF513" i="12" l="1"/>
  <c r="BU514" i="12"/>
  <c r="BX514" i="12" s="1"/>
  <c r="BQ514" i="12"/>
  <c r="BT514" i="12" s="1"/>
  <c r="BG514" i="12"/>
  <c r="BL514" i="12" s="1"/>
  <c r="BM514" i="12"/>
  <c r="BP514" i="12" s="1"/>
  <c r="BC514" i="12"/>
  <c r="AX514" i="12"/>
  <c r="BB514" i="12" s="1"/>
  <c r="AH514" i="12"/>
  <c r="AQ514" i="12" s="1"/>
  <c r="X1410" i="5" s="1"/>
  <c r="Y1410" i="5" s="1"/>
  <c r="AR514" i="12"/>
  <c r="AW514" i="12" s="1"/>
  <c r="P514" i="12"/>
  <c r="AB514" i="12"/>
  <c r="AG514" i="12" s="1"/>
  <c r="S1410" i="5" s="1"/>
  <c r="T1410" i="5" s="1"/>
  <c r="V514" i="12"/>
  <c r="AA514" i="12" s="1"/>
  <c r="N1410" i="5" s="1"/>
  <c r="O1410" i="5" s="1"/>
  <c r="U513" i="12"/>
  <c r="I1409" i="5" s="1"/>
  <c r="G1643" i="6"/>
  <c r="I1642" i="6"/>
  <c r="H1643" i="6"/>
  <c r="K1641" i="6"/>
  <c r="J1641" i="6"/>
  <c r="M515" i="12"/>
  <c r="O515" i="12" s="1"/>
  <c r="BU515" i="12" l="1"/>
  <c r="BX515" i="12" s="1"/>
  <c r="BQ515" i="12"/>
  <c r="BT515" i="12" s="1"/>
  <c r="BM515" i="12"/>
  <c r="BP515" i="12" s="1"/>
  <c r="BG515" i="12"/>
  <c r="BL515" i="12" s="1"/>
  <c r="AX515" i="12"/>
  <c r="BB515" i="12" s="1"/>
  <c r="BC515" i="12"/>
  <c r="AR515" i="12"/>
  <c r="AW515" i="12" s="1"/>
  <c r="P515" i="12"/>
  <c r="AB515" i="12"/>
  <c r="AG515" i="12" s="1"/>
  <c r="S1411" i="5" s="1"/>
  <c r="T1411" i="5" s="1"/>
  <c r="V515" i="12"/>
  <c r="AA515" i="12" s="1"/>
  <c r="N1411" i="5" s="1"/>
  <c r="O1411" i="5" s="1"/>
  <c r="AH515" i="12"/>
  <c r="AQ515" i="12" s="1"/>
  <c r="X1411" i="5" s="1"/>
  <c r="Y1411" i="5" s="1"/>
  <c r="BF514" i="12"/>
  <c r="U514" i="12"/>
  <c r="I1410" i="5" s="1"/>
  <c r="K1642" i="6"/>
  <c r="J1642" i="6"/>
  <c r="I1643" i="6"/>
  <c r="H1644" i="6"/>
  <c r="G1644" i="6"/>
  <c r="M516" i="12"/>
  <c r="O516" i="12" s="1"/>
  <c r="BF515" i="12" l="1"/>
  <c r="BU516" i="12"/>
  <c r="BX516" i="12" s="1"/>
  <c r="BQ516" i="12"/>
  <c r="BT516" i="12" s="1"/>
  <c r="BM516" i="12"/>
  <c r="BP516" i="12" s="1"/>
  <c r="BG516" i="12"/>
  <c r="BL516" i="12" s="1"/>
  <c r="AX516" i="12"/>
  <c r="BB516" i="12" s="1"/>
  <c r="BC516" i="12"/>
  <c r="AR516" i="12"/>
  <c r="AW516" i="12" s="1"/>
  <c r="AH516" i="12"/>
  <c r="AQ516" i="12" s="1"/>
  <c r="X1412" i="5" s="1"/>
  <c r="Y1412" i="5" s="1"/>
  <c r="AB516" i="12"/>
  <c r="AG516" i="12" s="1"/>
  <c r="S1412" i="5" s="1"/>
  <c r="T1412" i="5" s="1"/>
  <c r="V516" i="12"/>
  <c r="AA516" i="12" s="1"/>
  <c r="N1412" i="5" s="1"/>
  <c r="O1412" i="5" s="1"/>
  <c r="P516" i="12"/>
  <c r="U515" i="12"/>
  <c r="I1411" i="5" s="1"/>
  <c r="G1645" i="6"/>
  <c r="I1644" i="6"/>
  <c r="H1645" i="6"/>
  <c r="K1643" i="6"/>
  <c r="J1643" i="6"/>
  <c r="M517" i="12"/>
  <c r="O517" i="12" s="1"/>
  <c r="BF516" i="12" l="1"/>
  <c r="BU517" i="12"/>
  <c r="BX517" i="12" s="1"/>
  <c r="BQ517" i="12"/>
  <c r="BT517" i="12" s="1"/>
  <c r="BM517" i="12"/>
  <c r="BP517" i="12" s="1"/>
  <c r="BG517" i="12"/>
  <c r="BL517" i="12" s="1"/>
  <c r="BC517" i="12"/>
  <c r="AX517" i="12"/>
  <c r="BB517" i="12" s="1"/>
  <c r="AH517" i="12"/>
  <c r="AQ517" i="12" s="1"/>
  <c r="X1413" i="5" s="1"/>
  <c r="Y1413" i="5" s="1"/>
  <c r="AB517" i="12"/>
  <c r="AG517" i="12" s="1"/>
  <c r="S1413" i="5" s="1"/>
  <c r="T1413" i="5" s="1"/>
  <c r="V517" i="12"/>
  <c r="AA517" i="12" s="1"/>
  <c r="N1413" i="5" s="1"/>
  <c r="O1413" i="5" s="1"/>
  <c r="AR517" i="12"/>
  <c r="AW517" i="12" s="1"/>
  <c r="P517" i="12"/>
  <c r="U516" i="12"/>
  <c r="I1412" i="5" s="1"/>
  <c r="K1644" i="6"/>
  <c r="J1644" i="6"/>
  <c r="G1646" i="6"/>
  <c r="I1645" i="6"/>
  <c r="H1646" i="6"/>
  <c r="M518" i="12"/>
  <c r="O518" i="12" s="1"/>
  <c r="BU518" i="12" l="1"/>
  <c r="BX518" i="12" s="1"/>
  <c r="BQ518" i="12"/>
  <c r="BT518" i="12" s="1"/>
  <c r="BM518" i="12"/>
  <c r="BP518" i="12" s="1"/>
  <c r="BG518" i="12"/>
  <c r="BL518" i="12" s="1"/>
  <c r="AX518" i="12"/>
  <c r="BB518" i="12" s="1"/>
  <c r="BC518" i="12"/>
  <c r="AR518" i="12"/>
  <c r="AW518" i="12" s="1"/>
  <c r="AH518" i="12"/>
  <c r="AQ518" i="12" s="1"/>
  <c r="X1414" i="5" s="1"/>
  <c r="Y1414" i="5" s="1"/>
  <c r="AB518" i="12"/>
  <c r="AG518" i="12" s="1"/>
  <c r="S1414" i="5" s="1"/>
  <c r="T1414" i="5" s="1"/>
  <c r="V518" i="12"/>
  <c r="AA518" i="12" s="1"/>
  <c r="N1414" i="5" s="1"/>
  <c r="O1414" i="5" s="1"/>
  <c r="P518" i="12"/>
  <c r="BF517" i="12"/>
  <c r="U517" i="12"/>
  <c r="I1413" i="5" s="1"/>
  <c r="H1647" i="6"/>
  <c r="G1647" i="6"/>
  <c r="I1646" i="6"/>
  <c r="K1645" i="6"/>
  <c r="J1645" i="6"/>
  <c r="M519" i="12"/>
  <c r="O519" i="12" s="1"/>
  <c r="BF518" i="12" l="1"/>
  <c r="BU519" i="12"/>
  <c r="BX519" i="12" s="1"/>
  <c r="BQ519" i="12"/>
  <c r="BT519" i="12" s="1"/>
  <c r="BM519" i="12"/>
  <c r="BP519" i="12" s="1"/>
  <c r="BG519" i="12"/>
  <c r="BL519" i="12" s="1"/>
  <c r="BC519" i="12"/>
  <c r="AH519" i="12"/>
  <c r="AQ519" i="12" s="1"/>
  <c r="X1415" i="5" s="1"/>
  <c r="Y1415" i="5" s="1"/>
  <c r="AR519" i="12"/>
  <c r="AW519" i="12" s="1"/>
  <c r="AX519" i="12"/>
  <c r="BB519" i="12" s="1"/>
  <c r="AB519" i="12"/>
  <c r="AG519" i="12" s="1"/>
  <c r="S1415" i="5" s="1"/>
  <c r="T1415" i="5" s="1"/>
  <c r="P519" i="12"/>
  <c r="V519" i="12"/>
  <c r="AA519" i="12" s="1"/>
  <c r="N1415" i="5" s="1"/>
  <c r="O1415" i="5" s="1"/>
  <c r="U518" i="12"/>
  <c r="I1414" i="5" s="1"/>
  <c r="J1646" i="6"/>
  <c r="K1646" i="6"/>
  <c r="H1648" i="6"/>
  <c r="I1647" i="6"/>
  <c r="G1648" i="6"/>
  <c r="M520" i="12"/>
  <c r="O520" i="12" s="1"/>
  <c r="BF519" i="12" l="1"/>
  <c r="BU520" i="12"/>
  <c r="BX520" i="12" s="1"/>
  <c r="BQ520" i="12"/>
  <c r="BT520" i="12" s="1"/>
  <c r="BM520" i="12"/>
  <c r="BP520" i="12" s="1"/>
  <c r="BG520" i="12"/>
  <c r="BL520" i="12" s="1"/>
  <c r="AX520" i="12"/>
  <c r="BB520" i="12" s="1"/>
  <c r="BC520" i="12"/>
  <c r="AR520" i="12"/>
  <c r="AW520" i="12" s="1"/>
  <c r="AH520" i="12"/>
  <c r="AQ520" i="12" s="1"/>
  <c r="X1416" i="5" s="1"/>
  <c r="Y1416" i="5" s="1"/>
  <c r="AB520" i="12"/>
  <c r="AG520" i="12" s="1"/>
  <c r="S1416" i="5" s="1"/>
  <c r="T1416" i="5" s="1"/>
  <c r="P520" i="12"/>
  <c r="V520" i="12"/>
  <c r="AA520" i="12" s="1"/>
  <c r="N1416" i="5" s="1"/>
  <c r="O1416" i="5" s="1"/>
  <c r="U519" i="12"/>
  <c r="I1415" i="5" s="1"/>
  <c r="J1647" i="6"/>
  <c r="K1647" i="6"/>
  <c r="H1649" i="6"/>
  <c r="G1649" i="6"/>
  <c r="I1648" i="6"/>
  <c r="M521" i="12"/>
  <c r="O521" i="12" s="1"/>
  <c r="BF520" i="12" l="1"/>
  <c r="P521" i="12"/>
  <c r="BU521" i="12"/>
  <c r="BX521" i="12" s="1"/>
  <c r="BQ521" i="12"/>
  <c r="BT521" i="12" s="1"/>
  <c r="BM521" i="12"/>
  <c r="BP521" i="12" s="1"/>
  <c r="BG521" i="12"/>
  <c r="BL521" i="12" s="1"/>
  <c r="AX521" i="12"/>
  <c r="BB521" i="12" s="1"/>
  <c r="AR521" i="12"/>
  <c r="AW521" i="12" s="1"/>
  <c r="AH521" i="12"/>
  <c r="AQ521" i="12" s="1"/>
  <c r="X1417" i="5" s="1"/>
  <c r="Y1417" i="5" s="1"/>
  <c r="V521" i="12"/>
  <c r="AA521" i="12" s="1"/>
  <c r="N1417" i="5" s="1"/>
  <c r="O1417" i="5" s="1"/>
  <c r="BC521" i="12"/>
  <c r="AB521" i="12"/>
  <c r="AG521" i="12" s="1"/>
  <c r="S1417" i="5" s="1"/>
  <c r="T1417" i="5" s="1"/>
  <c r="U520" i="12"/>
  <c r="I1416" i="5" s="1"/>
  <c r="G1650" i="6"/>
  <c r="I1649" i="6"/>
  <c r="H1650" i="6"/>
  <c r="K1648" i="6"/>
  <c r="J1648" i="6"/>
  <c r="M522" i="12"/>
  <c r="O522" i="12" s="1"/>
  <c r="P522" i="12" l="1"/>
  <c r="BU522" i="12"/>
  <c r="BX522" i="12" s="1"/>
  <c r="BQ522" i="12"/>
  <c r="BT522" i="12" s="1"/>
  <c r="BM522" i="12"/>
  <c r="BP522" i="12" s="1"/>
  <c r="BG522" i="12"/>
  <c r="BL522" i="12" s="1"/>
  <c r="BC522" i="12"/>
  <c r="AR522" i="12"/>
  <c r="AW522" i="12" s="1"/>
  <c r="AH522" i="12"/>
  <c r="AQ522" i="12" s="1"/>
  <c r="X1418" i="5" s="1"/>
  <c r="Y1418" i="5" s="1"/>
  <c r="AB522" i="12"/>
  <c r="AG522" i="12" s="1"/>
  <c r="S1418" i="5" s="1"/>
  <c r="T1418" i="5" s="1"/>
  <c r="V522" i="12"/>
  <c r="AA522" i="12" s="1"/>
  <c r="N1418" i="5" s="1"/>
  <c r="O1418" i="5" s="1"/>
  <c r="AX522" i="12"/>
  <c r="BB522" i="12" s="1"/>
  <c r="BF521" i="12"/>
  <c r="U521" i="12"/>
  <c r="I1417" i="5" s="1"/>
  <c r="K1649" i="6"/>
  <c r="J1649" i="6"/>
  <c r="I1650" i="6"/>
  <c r="H1651" i="6"/>
  <c r="G1651" i="6"/>
  <c r="M523" i="12"/>
  <c r="O523" i="12" s="1"/>
  <c r="BU523" i="12" l="1"/>
  <c r="BX523" i="12" s="1"/>
  <c r="BQ523" i="12"/>
  <c r="BT523" i="12" s="1"/>
  <c r="BM523" i="12"/>
  <c r="BP523" i="12" s="1"/>
  <c r="AX523" i="12"/>
  <c r="BB523" i="12" s="1"/>
  <c r="BG523" i="12"/>
  <c r="BL523" i="12" s="1"/>
  <c r="BC523" i="12"/>
  <c r="AR523" i="12"/>
  <c r="AW523" i="12" s="1"/>
  <c r="AH523" i="12"/>
  <c r="AQ523" i="12" s="1"/>
  <c r="X1419" i="5" s="1"/>
  <c r="Y1419" i="5" s="1"/>
  <c r="AB523" i="12"/>
  <c r="AG523" i="12" s="1"/>
  <c r="S1419" i="5" s="1"/>
  <c r="T1419" i="5" s="1"/>
  <c r="V523" i="12"/>
  <c r="AA523" i="12" s="1"/>
  <c r="N1419" i="5" s="1"/>
  <c r="O1419" i="5" s="1"/>
  <c r="P523" i="12"/>
  <c r="BF522" i="12"/>
  <c r="U522" i="12"/>
  <c r="I1418" i="5" s="1"/>
  <c r="I1651" i="6"/>
  <c r="H1652" i="6"/>
  <c r="G1652" i="6"/>
  <c r="K1650" i="6"/>
  <c r="J1650" i="6"/>
  <c r="M524" i="12"/>
  <c r="O524" i="12" s="1"/>
  <c r="BU524" i="12" l="1"/>
  <c r="BX524" i="12" s="1"/>
  <c r="BM524" i="12"/>
  <c r="BP524" i="12" s="1"/>
  <c r="BQ524" i="12"/>
  <c r="BT524" i="12" s="1"/>
  <c r="BG524" i="12"/>
  <c r="BL524" i="12" s="1"/>
  <c r="AX524" i="12"/>
  <c r="BB524" i="12" s="1"/>
  <c r="AR524" i="12"/>
  <c r="AW524" i="12" s="1"/>
  <c r="BC524" i="12"/>
  <c r="AB524" i="12"/>
  <c r="AG524" i="12" s="1"/>
  <c r="S1420" i="5" s="1"/>
  <c r="T1420" i="5" s="1"/>
  <c r="P524" i="12"/>
  <c r="V524" i="12"/>
  <c r="AA524" i="12" s="1"/>
  <c r="N1420" i="5" s="1"/>
  <c r="O1420" i="5" s="1"/>
  <c r="AH524" i="12"/>
  <c r="AQ524" i="12" s="1"/>
  <c r="X1420" i="5" s="1"/>
  <c r="Y1420" i="5" s="1"/>
  <c r="BF523" i="12"/>
  <c r="U523" i="12"/>
  <c r="I1419" i="5" s="1"/>
  <c r="G1653" i="6"/>
  <c r="I1652" i="6"/>
  <c r="H1653" i="6"/>
  <c r="K1651" i="6"/>
  <c r="J1651" i="6"/>
  <c r="M525" i="12"/>
  <c r="O525" i="12" s="1"/>
  <c r="BF524" i="12" l="1"/>
  <c r="BQ525" i="12"/>
  <c r="BT525" i="12" s="1"/>
  <c r="BU525" i="12"/>
  <c r="BX525" i="12" s="1"/>
  <c r="BM525" i="12"/>
  <c r="BP525" i="12" s="1"/>
  <c r="BG525" i="12"/>
  <c r="BL525" i="12" s="1"/>
  <c r="BC525" i="12"/>
  <c r="AX525" i="12"/>
  <c r="BB525" i="12" s="1"/>
  <c r="AR525" i="12"/>
  <c r="AW525" i="12" s="1"/>
  <c r="AB525" i="12"/>
  <c r="AG525" i="12" s="1"/>
  <c r="S1421" i="5" s="1"/>
  <c r="T1421" i="5" s="1"/>
  <c r="AH525" i="12"/>
  <c r="AQ525" i="12" s="1"/>
  <c r="X1421" i="5" s="1"/>
  <c r="Y1421" i="5" s="1"/>
  <c r="V525" i="12"/>
  <c r="AA525" i="12" s="1"/>
  <c r="N1421" i="5" s="1"/>
  <c r="O1421" i="5" s="1"/>
  <c r="P525" i="12"/>
  <c r="U524" i="12"/>
  <c r="I1420" i="5" s="1"/>
  <c r="J1652" i="6"/>
  <c r="K1652" i="6"/>
  <c r="G1654" i="6"/>
  <c r="H1654" i="6"/>
  <c r="I1653" i="6"/>
  <c r="M526" i="12"/>
  <c r="O526" i="12" s="1"/>
  <c r="BU526" i="12" l="1"/>
  <c r="BX526" i="12" s="1"/>
  <c r="BQ526" i="12"/>
  <c r="BT526" i="12" s="1"/>
  <c r="BM526" i="12"/>
  <c r="BP526" i="12" s="1"/>
  <c r="BG526" i="12"/>
  <c r="BL526" i="12" s="1"/>
  <c r="BC526" i="12"/>
  <c r="AX526" i="12"/>
  <c r="BB526" i="12" s="1"/>
  <c r="AR526" i="12"/>
  <c r="AW526" i="12" s="1"/>
  <c r="AB526" i="12"/>
  <c r="AG526" i="12" s="1"/>
  <c r="S1422" i="5" s="1"/>
  <c r="T1422" i="5" s="1"/>
  <c r="V526" i="12"/>
  <c r="AA526" i="12" s="1"/>
  <c r="N1422" i="5" s="1"/>
  <c r="O1422" i="5" s="1"/>
  <c r="AH526" i="12"/>
  <c r="AQ526" i="12" s="1"/>
  <c r="X1422" i="5" s="1"/>
  <c r="Y1422" i="5" s="1"/>
  <c r="P526" i="12"/>
  <c r="BF525" i="12"/>
  <c r="U525" i="12"/>
  <c r="I1421" i="5" s="1"/>
  <c r="K1653" i="6"/>
  <c r="J1653" i="6"/>
  <c r="G1655" i="6"/>
  <c r="I1654" i="6"/>
  <c r="H1655" i="6"/>
  <c r="M527" i="12"/>
  <c r="O527" i="12" s="1"/>
  <c r="BF526" i="12" l="1"/>
  <c r="BU527" i="12"/>
  <c r="BX527" i="12" s="1"/>
  <c r="BQ527" i="12"/>
  <c r="BT527" i="12" s="1"/>
  <c r="BM527" i="12"/>
  <c r="BP527" i="12" s="1"/>
  <c r="BG527" i="12"/>
  <c r="BL527" i="12" s="1"/>
  <c r="BC527" i="12"/>
  <c r="AH527" i="12"/>
  <c r="AQ527" i="12" s="1"/>
  <c r="X1423" i="5" s="1"/>
  <c r="Y1423" i="5" s="1"/>
  <c r="AR527" i="12"/>
  <c r="AW527" i="12" s="1"/>
  <c r="AB527" i="12"/>
  <c r="AG527" i="12" s="1"/>
  <c r="S1423" i="5" s="1"/>
  <c r="T1423" i="5" s="1"/>
  <c r="P527" i="12"/>
  <c r="AX527" i="12"/>
  <c r="BB527" i="12" s="1"/>
  <c r="V527" i="12"/>
  <c r="AA527" i="12" s="1"/>
  <c r="N1423" i="5" s="1"/>
  <c r="O1423" i="5" s="1"/>
  <c r="U526" i="12"/>
  <c r="I1422" i="5" s="1"/>
  <c r="H1656" i="6"/>
  <c r="I1655" i="6"/>
  <c r="G1656" i="6"/>
  <c r="J1654" i="6"/>
  <c r="K1654" i="6"/>
  <c r="M528" i="12"/>
  <c r="O528" i="12" s="1"/>
  <c r="BF527" i="12" l="1"/>
  <c r="BU528" i="12"/>
  <c r="BX528" i="12" s="1"/>
  <c r="BQ528" i="12"/>
  <c r="BT528" i="12" s="1"/>
  <c r="BM528" i="12"/>
  <c r="BP528" i="12" s="1"/>
  <c r="BG528" i="12"/>
  <c r="BL528" i="12" s="1"/>
  <c r="BC528" i="12"/>
  <c r="AX528" i="12"/>
  <c r="BB528" i="12" s="1"/>
  <c r="AH528" i="12"/>
  <c r="AQ528" i="12" s="1"/>
  <c r="X1424" i="5" s="1"/>
  <c r="Y1424" i="5" s="1"/>
  <c r="AR528" i="12"/>
  <c r="AW528" i="12" s="1"/>
  <c r="AB528" i="12"/>
  <c r="AG528" i="12" s="1"/>
  <c r="S1424" i="5" s="1"/>
  <c r="T1424" i="5" s="1"/>
  <c r="V528" i="12"/>
  <c r="AA528" i="12" s="1"/>
  <c r="N1424" i="5" s="1"/>
  <c r="O1424" i="5" s="1"/>
  <c r="P528" i="12"/>
  <c r="U527" i="12"/>
  <c r="I1423" i="5" s="1"/>
  <c r="J1655" i="6"/>
  <c r="K1655" i="6"/>
  <c r="H1657" i="6"/>
  <c r="G1657" i="6"/>
  <c r="I1656" i="6"/>
  <c r="M529" i="12"/>
  <c r="O529" i="12" s="1"/>
  <c r="BF528" i="12" l="1"/>
  <c r="P529" i="12"/>
  <c r="BU529" i="12"/>
  <c r="BX529" i="12" s="1"/>
  <c r="BQ529" i="12"/>
  <c r="BT529" i="12" s="1"/>
  <c r="BM529" i="12"/>
  <c r="BP529" i="12" s="1"/>
  <c r="BG529" i="12"/>
  <c r="BL529" i="12" s="1"/>
  <c r="BC529" i="12"/>
  <c r="AX529" i="12"/>
  <c r="BB529" i="12" s="1"/>
  <c r="AR529" i="12"/>
  <c r="AW529" i="12" s="1"/>
  <c r="AH529" i="12"/>
  <c r="AQ529" i="12" s="1"/>
  <c r="X1425" i="5" s="1"/>
  <c r="Y1425" i="5" s="1"/>
  <c r="V529" i="12"/>
  <c r="AA529" i="12" s="1"/>
  <c r="N1425" i="5" s="1"/>
  <c r="O1425" i="5" s="1"/>
  <c r="AB529" i="12"/>
  <c r="AG529" i="12" s="1"/>
  <c r="S1425" i="5" s="1"/>
  <c r="T1425" i="5" s="1"/>
  <c r="U528" i="12"/>
  <c r="I1424" i="5" s="1"/>
  <c r="K1656" i="6"/>
  <c r="J1656" i="6"/>
  <c r="H1658" i="6"/>
  <c r="I1657" i="6"/>
  <c r="G1658" i="6"/>
  <c r="M530" i="12"/>
  <c r="O530" i="12" s="1"/>
  <c r="P530" i="12" l="1"/>
  <c r="BQ530" i="12"/>
  <c r="BT530" i="12" s="1"/>
  <c r="BU530" i="12"/>
  <c r="BX530" i="12" s="1"/>
  <c r="BM530" i="12"/>
  <c r="BP530" i="12" s="1"/>
  <c r="BG530" i="12"/>
  <c r="BL530" i="12" s="1"/>
  <c r="BC530" i="12"/>
  <c r="AH530" i="12"/>
  <c r="AQ530" i="12" s="1"/>
  <c r="X1426" i="5" s="1"/>
  <c r="Y1426" i="5" s="1"/>
  <c r="AX530" i="12"/>
  <c r="BB530" i="12" s="1"/>
  <c r="V530" i="12"/>
  <c r="AA530" i="12" s="1"/>
  <c r="N1426" i="5" s="1"/>
  <c r="O1426" i="5" s="1"/>
  <c r="AB530" i="12"/>
  <c r="AG530" i="12" s="1"/>
  <c r="S1426" i="5" s="1"/>
  <c r="T1426" i="5" s="1"/>
  <c r="AR530" i="12"/>
  <c r="AW530" i="12" s="1"/>
  <c r="BF529" i="12"/>
  <c r="U529" i="12"/>
  <c r="I1425" i="5" s="1"/>
  <c r="K1657" i="6"/>
  <c r="J1657" i="6"/>
  <c r="I1658" i="6"/>
  <c r="H1659" i="6"/>
  <c r="G1659" i="6"/>
  <c r="M531" i="12"/>
  <c r="O531" i="12" s="1"/>
  <c r="U530" i="12"/>
  <c r="BF530" i="12" l="1"/>
  <c r="BU531" i="12"/>
  <c r="BX531" i="12" s="1"/>
  <c r="BQ531" i="12"/>
  <c r="BT531" i="12" s="1"/>
  <c r="BM531" i="12"/>
  <c r="BP531" i="12" s="1"/>
  <c r="BG531" i="12"/>
  <c r="BL531" i="12" s="1"/>
  <c r="BC531" i="12"/>
  <c r="AX531" i="12"/>
  <c r="BB531" i="12" s="1"/>
  <c r="AR531" i="12"/>
  <c r="AW531" i="12" s="1"/>
  <c r="AH531" i="12"/>
  <c r="AQ531" i="12" s="1"/>
  <c r="X1427" i="5" s="1"/>
  <c r="Y1427" i="5" s="1"/>
  <c r="AB531" i="12"/>
  <c r="AG531" i="12" s="1"/>
  <c r="S1427" i="5" s="1"/>
  <c r="T1427" i="5" s="1"/>
  <c r="V531" i="12"/>
  <c r="AA531" i="12" s="1"/>
  <c r="N1427" i="5" s="1"/>
  <c r="O1427" i="5" s="1"/>
  <c r="P531" i="12"/>
  <c r="I1426" i="5"/>
  <c r="I1659" i="6"/>
  <c r="H1660" i="6"/>
  <c r="G1660" i="6"/>
  <c r="K1658" i="6"/>
  <c r="J1658" i="6"/>
  <c r="M532" i="12"/>
  <c r="O532" i="12" s="1"/>
  <c r="BF531" i="12" l="1"/>
  <c r="BU532" i="12"/>
  <c r="BX532" i="12" s="1"/>
  <c r="BM532" i="12"/>
  <c r="BP532" i="12" s="1"/>
  <c r="BG532" i="12"/>
  <c r="BL532" i="12" s="1"/>
  <c r="BQ532" i="12"/>
  <c r="BT532" i="12" s="1"/>
  <c r="BC532" i="12"/>
  <c r="AX532" i="12"/>
  <c r="BB532" i="12" s="1"/>
  <c r="AR532" i="12"/>
  <c r="AW532" i="12" s="1"/>
  <c r="AH532" i="12"/>
  <c r="AQ532" i="12" s="1"/>
  <c r="X1428" i="5" s="1"/>
  <c r="Y1428" i="5" s="1"/>
  <c r="AB532" i="12"/>
  <c r="AG532" i="12" s="1"/>
  <c r="S1428" i="5" s="1"/>
  <c r="T1428" i="5" s="1"/>
  <c r="V532" i="12"/>
  <c r="AA532" i="12" s="1"/>
  <c r="N1428" i="5" s="1"/>
  <c r="O1428" i="5" s="1"/>
  <c r="P532" i="12"/>
  <c r="U531" i="12"/>
  <c r="I1427" i="5" s="1"/>
  <c r="G1661" i="6"/>
  <c r="I1660" i="6"/>
  <c r="H1661" i="6"/>
  <c r="K1659" i="6"/>
  <c r="J1659" i="6"/>
  <c r="M533" i="12"/>
  <c r="O533" i="12" s="1"/>
  <c r="BF532" i="12" l="1"/>
  <c r="BU533" i="12"/>
  <c r="BX533" i="12" s="1"/>
  <c r="BQ533" i="12"/>
  <c r="BT533" i="12" s="1"/>
  <c r="BM533" i="12"/>
  <c r="BP533" i="12" s="1"/>
  <c r="BG533" i="12"/>
  <c r="BL533" i="12" s="1"/>
  <c r="BC533" i="12"/>
  <c r="AX533" i="12"/>
  <c r="BB533" i="12" s="1"/>
  <c r="AH533" i="12"/>
  <c r="AQ533" i="12" s="1"/>
  <c r="X1429" i="5" s="1"/>
  <c r="Y1429" i="5" s="1"/>
  <c r="AB533" i="12"/>
  <c r="AG533" i="12" s="1"/>
  <c r="S1429" i="5" s="1"/>
  <c r="T1429" i="5" s="1"/>
  <c r="AR533" i="12"/>
  <c r="AW533" i="12" s="1"/>
  <c r="V533" i="12"/>
  <c r="AA533" i="12" s="1"/>
  <c r="N1429" i="5" s="1"/>
  <c r="O1429" i="5" s="1"/>
  <c r="P533" i="12"/>
  <c r="U532" i="12"/>
  <c r="I1428" i="5" s="1"/>
  <c r="G1662" i="6"/>
  <c r="H1662" i="6"/>
  <c r="I1661" i="6"/>
  <c r="K1660" i="6"/>
  <c r="J1660" i="6"/>
  <c r="M534" i="12"/>
  <c r="O534" i="12" s="1"/>
  <c r="BF533" i="12" l="1"/>
  <c r="BU534" i="12"/>
  <c r="BX534" i="12" s="1"/>
  <c r="BQ534" i="12"/>
  <c r="BT534" i="12" s="1"/>
  <c r="BM534" i="12"/>
  <c r="BP534" i="12" s="1"/>
  <c r="BG534" i="12"/>
  <c r="BL534" i="12" s="1"/>
  <c r="AX534" i="12"/>
  <c r="BB534" i="12" s="1"/>
  <c r="BC534" i="12"/>
  <c r="AR534" i="12"/>
  <c r="AW534" i="12" s="1"/>
  <c r="AH534" i="12"/>
  <c r="AQ534" i="12" s="1"/>
  <c r="X1430" i="5" s="1"/>
  <c r="Y1430" i="5" s="1"/>
  <c r="AB534" i="12"/>
  <c r="AG534" i="12" s="1"/>
  <c r="S1430" i="5" s="1"/>
  <c r="T1430" i="5" s="1"/>
  <c r="V534" i="12"/>
  <c r="AA534" i="12" s="1"/>
  <c r="N1430" i="5" s="1"/>
  <c r="O1430" i="5" s="1"/>
  <c r="P534" i="12"/>
  <c r="U533" i="12"/>
  <c r="I1429" i="5" s="1"/>
  <c r="H1663" i="6"/>
  <c r="I1662" i="6"/>
  <c r="G1663" i="6"/>
  <c r="K1661" i="6"/>
  <c r="J1661" i="6"/>
  <c r="M535" i="12"/>
  <c r="O535" i="12" s="1"/>
  <c r="BF534" i="12" l="1"/>
  <c r="BU535" i="12"/>
  <c r="BX535" i="12" s="1"/>
  <c r="BQ535" i="12"/>
  <c r="BT535" i="12" s="1"/>
  <c r="BM535" i="12"/>
  <c r="BP535" i="12" s="1"/>
  <c r="BG535" i="12"/>
  <c r="BL535" i="12" s="1"/>
  <c r="BC535" i="12"/>
  <c r="AX535" i="12"/>
  <c r="BB535" i="12" s="1"/>
  <c r="AH535" i="12"/>
  <c r="AQ535" i="12" s="1"/>
  <c r="X1431" i="5" s="1"/>
  <c r="Y1431" i="5" s="1"/>
  <c r="AR535" i="12"/>
  <c r="AW535" i="12" s="1"/>
  <c r="AB535" i="12"/>
  <c r="AG535" i="12" s="1"/>
  <c r="S1431" i="5" s="1"/>
  <c r="T1431" i="5" s="1"/>
  <c r="P535" i="12"/>
  <c r="V535" i="12"/>
  <c r="AA535" i="12" s="1"/>
  <c r="N1431" i="5" s="1"/>
  <c r="O1431" i="5" s="1"/>
  <c r="U534" i="12"/>
  <c r="I1430" i="5" s="1"/>
  <c r="J1662" i="6"/>
  <c r="K1662" i="6"/>
  <c r="H1664" i="6"/>
  <c r="I1663" i="6"/>
  <c r="G1664" i="6"/>
  <c r="M536" i="12"/>
  <c r="O536" i="12" s="1"/>
  <c r="BF535" i="12" l="1"/>
  <c r="BU536" i="12"/>
  <c r="BX536" i="12" s="1"/>
  <c r="BQ536" i="12"/>
  <c r="BT536" i="12" s="1"/>
  <c r="BG536" i="12"/>
  <c r="BL536" i="12" s="1"/>
  <c r="BM536" i="12"/>
  <c r="BP536" i="12" s="1"/>
  <c r="AX536" i="12"/>
  <c r="BB536" i="12" s="1"/>
  <c r="AH536" i="12"/>
  <c r="AQ536" i="12" s="1"/>
  <c r="X1432" i="5" s="1"/>
  <c r="Y1432" i="5" s="1"/>
  <c r="AR536" i="12"/>
  <c r="AW536" i="12" s="1"/>
  <c r="P536" i="12"/>
  <c r="AB536" i="12"/>
  <c r="AG536" i="12" s="1"/>
  <c r="S1432" i="5" s="1"/>
  <c r="T1432" i="5" s="1"/>
  <c r="V536" i="12"/>
  <c r="AA536" i="12" s="1"/>
  <c r="N1432" i="5" s="1"/>
  <c r="O1432" i="5" s="1"/>
  <c r="BC536" i="12"/>
  <c r="U535" i="12"/>
  <c r="I1431" i="5" s="1"/>
  <c r="J1663" i="6"/>
  <c r="K1663" i="6"/>
  <c r="H1665" i="6"/>
  <c r="G1665" i="6"/>
  <c r="I1664" i="6"/>
  <c r="M537" i="12"/>
  <c r="O537" i="12" s="1"/>
  <c r="U536" i="12"/>
  <c r="P537" i="12" l="1"/>
  <c r="BU537" i="12"/>
  <c r="BX537" i="12" s="1"/>
  <c r="BQ537" i="12"/>
  <c r="BT537" i="12" s="1"/>
  <c r="BM537" i="12"/>
  <c r="BP537" i="12" s="1"/>
  <c r="BG537" i="12"/>
  <c r="BL537" i="12" s="1"/>
  <c r="BC537" i="12"/>
  <c r="AX537" i="12"/>
  <c r="BB537" i="12" s="1"/>
  <c r="AR537" i="12"/>
  <c r="AW537" i="12" s="1"/>
  <c r="AH537" i="12"/>
  <c r="AQ537" i="12" s="1"/>
  <c r="X1433" i="5" s="1"/>
  <c r="Y1433" i="5" s="1"/>
  <c r="V537" i="12"/>
  <c r="AA537" i="12" s="1"/>
  <c r="N1433" i="5" s="1"/>
  <c r="O1433" i="5" s="1"/>
  <c r="AB537" i="12"/>
  <c r="AG537" i="12" s="1"/>
  <c r="S1433" i="5" s="1"/>
  <c r="T1433" i="5" s="1"/>
  <c r="BF536" i="12"/>
  <c r="I1432" i="5"/>
  <c r="K1664" i="6"/>
  <c r="J1664" i="6"/>
  <c r="G1666" i="6"/>
  <c r="I1665" i="6"/>
  <c r="H1666" i="6"/>
  <c r="M538" i="12"/>
  <c r="O538" i="12" s="1"/>
  <c r="BF537" i="12" l="1"/>
  <c r="BU538" i="12"/>
  <c r="BX538" i="12" s="1"/>
  <c r="BQ538" i="12"/>
  <c r="BT538" i="12" s="1"/>
  <c r="BM538" i="12"/>
  <c r="BP538" i="12" s="1"/>
  <c r="BC538" i="12"/>
  <c r="BG538" i="12"/>
  <c r="BL538" i="12" s="1"/>
  <c r="AX538" i="12"/>
  <c r="BB538" i="12" s="1"/>
  <c r="AR538" i="12"/>
  <c r="AW538" i="12" s="1"/>
  <c r="AH538" i="12"/>
  <c r="AQ538" i="12" s="1"/>
  <c r="X1434" i="5" s="1"/>
  <c r="Y1434" i="5" s="1"/>
  <c r="AB538" i="12"/>
  <c r="AG538" i="12" s="1"/>
  <c r="S1434" i="5" s="1"/>
  <c r="T1434" i="5" s="1"/>
  <c r="P538" i="12"/>
  <c r="V538" i="12"/>
  <c r="AA538" i="12" s="1"/>
  <c r="N1434" i="5" s="1"/>
  <c r="O1434" i="5" s="1"/>
  <c r="U537" i="12"/>
  <c r="I1433" i="5" s="1"/>
  <c r="H1667" i="6"/>
  <c r="I1666" i="6"/>
  <c r="G1667" i="6"/>
  <c r="K1665" i="6"/>
  <c r="J1665" i="6"/>
  <c r="M539" i="12"/>
  <c r="O539" i="12" s="1"/>
  <c r="BU539" i="12" l="1"/>
  <c r="BX539" i="12" s="1"/>
  <c r="BQ539" i="12"/>
  <c r="BT539" i="12" s="1"/>
  <c r="BM539" i="12"/>
  <c r="BP539" i="12" s="1"/>
  <c r="AX539" i="12"/>
  <c r="BB539" i="12" s="1"/>
  <c r="BG539" i="12"/>
  <c r="BL539" i="12" s="1"/>
  <c r="AR539" i="12"/>
  <c r="AW539" i="12" s="1"/>
  <c r="BC539" i="12"/>
  <c r="AH539" i="12"/>
  <c r="AQ539" i="12" s="1"/>
  <c r="X1435" i="5" s="1"/>
  <c r="Y1435" i="5" s="1"/>
  <c r="AB539" i="12"/>
  <c r="AG539" i="12" s="1"/>
  <c r="S1435" i="5" s="1"/>
  <c r="T1435" i="5" s="1"/>
  <c r="P539" i="12"/>
  <c r="V539" i="12"/>
  <c r="AA539" i="12" s="1"/>
  <c r="N1435" i="5" s="1"/>
  <c r="O1435" i="5" s="1"/>
  <c r="BF538" i="12"/>
  <c r="U538" i="12"/>
  <c r="I1434" i="5" s="1"/>
  <c r="K1666" i="6"/>
  <c r="J1666" i="6"/>
  <c r="I1667" i="6"/>
  <c r="H1668" i="6"/>
  <c r="G1668" i="6"/>
  <c r="M540" i="12"/>
  <c r="O540" i="12" s="1"/>
  <c r="BU540" i="12" l="1"/>
  <c r="BX540" i="12" s="1"/>
  <c r="BM540" i="12"/>
  <c r="BP540" i="12" s="1"/>
  <c r="BQ540" i="12"/>
  <c r="BT540" i="12" s="1"/>
  <c r="BG540" i="12"/>
  <c r="BL540" i="12" s="1"/>
  <c r="BC540" i="12"/>
  <c r="AX540" i="12"/>
  <c r="BB540" i="12" s="1"/>
  <c r="AR540" i="12"/>
  <c r="AW540" i="12" s="1"/>
  <c r="AB540" i="12"/>
  <c r="AG540" i="12" s="1"/>
  <c r="S1436" i="5" s="1"/>
  <c r="T1436" i="5" s="1"/>
  <c r="P540" i="12"/>
  <c r="V540" i="12"/>
  <c r="AA540" i="12" s="1"/>
  <c r="N1436" i="5" s="1"/>
  <c r="O1436" i="5" s="1"/>
  <c r="AH540" i="12"/>
  <c r="AQ540" i="12" s="1"/>
  <c r="X1436" i="5" s="1"/>
  <c r="Y1436" i="5" s="1"/>
  <c r="BF539" i="12"/>
  <c r="U539" i="12"/>
  <c r="I1435" i="5" s="1"/>
  <c r="G1669" i="6"/>
  <c r="I1668" i="6"/>
  <c r="H1669" i="6"/>
  <c r="K1667" i="6"/>
  <c r="J1667" i="6"/>
  <c r="M541" i="12"/>
  <c r="O541" i="12" s="1"/>
  <c r="BF540" i="12" l="1"/>
  <c r="BQ541" i="12"/>
  <c r="BT541" i="12" s="1"/>
  <c r="BU541" i="12"/>
  <c r="BX541" i="12" s="1"/>
  <c r="BM541" i="12"/>
  <c r="BP541" i="12" s="1"/>
  <c r="BG541" i="12"/>
  <c r="BL541" i="12" s="1"/>
  <c r="BC541" i="12"/>
  <c r="AX541" i="12"/>
  <c r="BB541" i="12" s="1"/>
  <c r="AB541" i="12"/>
  <c r="AG541" i="12" s="1"/>
  <c r="S1437" i="5" s="1"/>
  <c r="T1437" i="5" s="1"/>
  <c r="AR541" i="12"/>
  <c r="AW541" i="12" s="1"/>
  <c r="V541" i="12"/>
  <c r="AA541" i="12" s="1"/>
  <c r="N1437" i="5" s="1"/>
  <c r="O1437" i="5" s="1"/>
  <c r="P541" i="12"/>
  <c r="AH541" i="12"/>
  <c r="AQ541" i="12" s="1"/>
  <c r="X1437" i="5" s="1"/>
  <c r="Y1437" i="5" s="1"/>
  <c r="U540" i="12"/>
  <c r="I1436" i="5" s="1"/>
  <c r="H1670" i="6"/>
  <c r="G1670" i="6"/>
  <c r="I1669" i="6"/>
  <c r="J1668" i="6"/>
  <c r="K1668" i="6"/>
  <c r="M542" i="12"/>
  <c r="O542" i="12" s="1"/>
  <c r="BF541" i="12" l="1"/>
  <c r="BU542" i="12"/>
  <c r="BX542" i="12" s="1"/>
  <c r="BQ542" i="12"/>
  <c r="BT542" i="12" s="1"/>
  <c r="BM542" i="12"/>
  <c r="BP542" i="12" s="1"/>
  <c r="BG542" i="12"/>
  <c r="BL542" i="12" s="1"/>
  <c r="BC542" i="12"/>
  <c r="AX542" i="12"/>
  <c r="BB542" i="12" s="1"/>
  <c r="AB542" i="12"/>
  <c r="AG542" i="12" s="1"/>
  <c r="S1438" i="5" s="1"/>
  <c r="T1438" i="5" s="1"/>
  <c r="V542" i="12"/>
  <c r="AA542" i="12" s="1"/>
  <c r="N1438" i="5" s="1"/>
  <c r="O1438" i="5" s="1"/>
  <c r="AR542" i="12"/>
  <c r="AW542" i="12" s="1"/>
  <c r="P542" i="12"/>
  <c r="AH542" i="12"/>
  <c r="AQ542" i="12" s="1"/>
  <c r="X1438" i="5" s="1"/>
  <c r="Y1438" i="5" s="1"/>
  <c r="U541" i="12"/>
  <c r="I1437" i="5" s="1"/>
  <c r="K1669" i="6"/>
  <c r="J1669" i="6"/>
  <c r="G1671" i="6"/>
  <c r="I1670" i="6"/>
  <c r="H1671" i="6"/>
  <c r="M543" i="12"/>
  <c r="O543" i="12" s="1"/>
  <c r="BF542" i="12" l="1"/>
  <c r="BU543" i="12"/>
  <c r="BX543" i="12" s="1"/>
  <c r="BQ543" i="12"/>
  <c r="BT543" i="12" s="1"/>
  <c r="BM543" i="12"/>
  <c r="BP543" i="12" s="1"/>
  <c r="BG543" i="12"/>
  <c r="BL543" i="12" s="1"/>
  <c r="BC543" i="12"/>
  <c r="AX543" i="12"/>
  <c r="BB543" i="12" s="1"/>
  <c r="AH543" i="12"/>
  <c r="AQ543" i="12" s="1"/>
  <c r="X1439" i="5" s="1"/>
  <c r="Y1439" i="5" s="1"/>
  <c r="AR543" i="12"/>
  <c r="AW543" i="12" s="1"/>
  <c r="AB543" i="12"/>
  <c r="AG543" i="12" s="1"/>
  <c r="S1439" i="5" s="1"/>
  <c r="T1439" i="5" s="1"/>
  <c r="P543" i="12"/>
  <c r="V543" i="12"/>
  <c r="AA543" i="12" s="1"/>
  <c r="N1439" i="5" s="1"/>
  <c r="O1439" i="5" s="1"/>
  <c r="U542" i="12"/>
  <c r="I1438" i="5" s="1"/>
  <c r="H1672" i="6"/>
  <c r="I1671" i="6"/>
  <c r="G1672" i="6"/>
  <c r="J1670" i="6"/>
  <c r="K1670" i="6"/>
  <c r="M544" i="12"/>
  <c r="O544" i="12" s="1"/>
  <c r="BF543" i="12" l="1"/>
  <c r="BU544" i="12"/>
  <c r="BX544" i="12" s="1"/>
  <c r="BQ544" i="12"/>
  <c r="BT544" i="12" s="1"/>
  <c r="BM544" i="12"/>
  <c r="BP544" i="12" s="1"/>
  <c r="BG544" i="12"/>
  <c r="BL544" i="12" s="1"/>
  <c r="AX544" i="12"/>
  <c r="BB544" i="12" s="1"/>
  <c r="BC544" i="12"/>
  <c r="AH544" i="12"/>
  <c r="AQ544" i="12" s="1"/>
  <c r="X1440" i="5" s="1"/>
  <c r="Y1440" i="5" s="1"/>
  <c r="AR544" i="12"/>
  <c r="AW544" i="12" s="1"/>
  <c r="AB544" i="12"/>
  <c r="AG544" i="12" s="1"/>
  <c r="S1440" i="5" s="1"/>
  <c r="T1440" i="5" s="1"/>
  <c r="V544" i="12"/>
  <c r="AA544" i="12" s="1"/>
  <c r="N1440" i="5" s="1"/>
  <c r="O1440" i="5" s="1"/>
  <c r="P544" i="12"/>
  <c r="U543" i="12"/>
  <c r="I1439" i="5" s="1"/>
  <c r="K1671" i="6"/>
  <c r="J1671" i="6"/>
  <c r="H1673" i="6"/>
  <c r="G1673" i="6"/>
  <c r="I1672" i="6"/>
  <c r="M545" i="12"/>
  <c r="O545" i="12" s="1"/>
  <c r="BF544" i="12" l="1"/>
  <c r="P545" i="12"/>
  <c r="BU545" i="12"/>
  <c r="BX545" i="12" s="1"/>
  <c r="BQ545" i="12"/>
  <c r="BT545" i="12" s="1"/>
  <c r="BM545" i="12"/>
  <c r="BP545" i="12" s="1"/>
  <c r="BG545" i="12"/>
  <c r="BL545" i="12" s="1"/>
  <c r="AX545" i="12"/>
  <c r="BB545" i="12" s="1"/>
  <c r="BC545" i="12"/>
  <c r="AR545" i="12"/>
  <c r="AW545" i="12" s="1"/>
  <c r="AH545" i="12"/>
  <c r="AQ545" i="12" s="1"/>
  <c r="X1441" i="5" s="1"/>
  <c r="Y1441" i="5" s="1"/>
  <c r="V545" i="12"/>
  <c r="AA545" i="12" s="1"/>
  <c r="N1441" i="5" s="1"/>
  <c r="O1441" i="5" s="1"/>
  <c r="AB545" i="12"/>
  <c r="AG545" i="12" s="1"/>
  <c r="S1441" i="5" s="1"/>
  <c r="T1441" i="5" s="1"/>
  <c r="U544" i="12"/>
  <c r="I1440" i="5" s="1"/>
  <c r="J1672" i="6"/>
  <c r="K1672" i="6"/>
  <c r="I1673" i="6"/>
  <c r="H1674" i="6"/>
  <c r="G1674" i="6"/>
  <c r="M546" i="12"/>
  <c r="O546" i="12" s="1"/>
  <c r="P546" i="12" l="1"/>
  <c r="BU546" i="12"/>
  <c r="BX546" i="12" s="1"/>
  <c r="BQ546" i="12"/>
  <c r="BT546" i="12" s="1"/>
  <c r="BM546" i="12"/>
  <c r="BP546" i="12" s="1"/>
  <c r="BG546" i="12"/>
  <c r="BL546" i="12" s="1"/>
  <c r="BC546" i="12"/>
  <c r="AX546" i="12"/>
  <c r="BB546" i="12" s="1"/>
  <c r="AR546" i="12"/>
  <c r="AW546" i="12" s="1"/>
  <c r="AH546" i="12"/>
  <c r="AQ546" i="12" s="1"/>
  <c r="X1442" i="5" s="1"/>
  <c r="Y1442" i="5" s="1"/>
  <c r="AB546" i="12"/>
  <c r="AG546" i="12" s="1"/>
  <c r="S1442" i="5" s="1"/>
  <c r="T1442" i="5" s="1"/>
  <c r="V546" i="12"/>
  <c r="AA546" i="12" s="1"/>
  <c r="N1442" i="5" s="1"/>
  <c r="O1442" i="5" s="1"/>
  <c r="BF545" i="12"/>
  <c r="U545" i="12"/>
  <c r="I1441" i="5" s="1"/>
  <c r="G1675" i="6"/>
  <c r="H1675" i="6"/>
  <c r="I1674" i="6"/>
  <c r="K1673" i="6"/>
  <c r="J1673" i="6"/>
  <c r="M547" i="12"/>
  <c r="O547" i="12" s="1"/>
  <c r="BF546" i="12" l="1"/>
  <c r="BU547" i="12"/>
  <c r="BX547" i="12" s="1"/>
  <c r="BQ547" i="12"/>
  <c r="BT547" i="12" s="1"/>
  <c r="BM547" i="12"/>
  <c r="BP547" i="12" s="1"/>
  <c r="BG547" i="12"/>
  <c r="BL547" i="12" s="1"/>
  <c r="BC547" i="12"/>
  <c r="AX547" i="12"/>
  <c r="BB547" i="12" s="1"/>
  <c r="AR547" i="12"/>
  <c r="AW547" i="12" s="1"/>
  <c r="AB547" i="12"/>
  <c r="AG547" i="12" s="1"/>
  <c r="S1443" i="5" s="1"/>
  <c r="T1443" i="5" s="1"/>
  <c r="V547" i="12"/>
  <c r="AA547" i="12" s="1"/>
  <c r="N1443" i="5" s="1"/>
  <c r="O1443" i="5" s="1"/>
  <c r="AH547" i="12"/>
  <c r="AQ547" i="12" s="1"/>
  <c r="X1443" i="5" s="1"/>
  <c r="Y1443" i="5" s="1"/>
  <c r="P547" i="12"/>
  <c r="U546" i="12"/>
  <c r="I1442" i="5" s="1"/>
  <c r="I1675" i="6"/>
  <c r="H1676" i="6"/>
  <c r="G1676" i="6"/>
  <c r="K1674" i="6"/>
  <c r="J1674" i="6"/>
  <c r="M548" i="12"/>
  <c r="O548" i="12" s="1"/>
  <c r="BU548" i="12" l="1"/>
  <c r="BX548" i="12" s="1"/>
  <c r="BQ548" i="12"/>
  <c r="BT548" i="12" s="1"/>
  <c r="BM548" i="12"/>
  <c r="BP548" i="12" s="1"/>
  <c r="BG548" i="12"/>
  <c r="BL548" i="12" s="1"/>
  <c r="AX548" i="12"/>
  <c r="BB548" i="12" s="1"/>
  <c r="BC548" i="12"/>
  <c r="AR548" i="12"/>
  <c r="AW548" i="12" s="1"/>
  <c r="AH548" i="12"/>
  <c r="AQ548" i="12" s="1"/>
  <c r="X1444" i="5" s="1"/>
  <c r="Y1444" i="5" s="1"/>
  <c r="AB548" i="12"/>
  <c r="AG548" i="12" s="1"/>
  <c r="S1444" i="5" s="1"/>
  <c r="T1444" i="5" s="1"/>
  <c r="V548" i="12"/>
  <c r="AA548" i="12" s="1"/>
  <c r="N1444" i="5" s="1"/>
  <c r="O1444" i="5" s="1"/>
  <c r="P548" i="12"/>
  <c r="BF547" i="12"/>
  <c r="U547" i="12"/>
  <c r="I1443" i="5" s="1"/>
  <c r="G1677" i="6"/>
  <c r="I1676" i="6"/>
  <c r="H1677" i="6"/>
  <c r="K1675" i="6"/>
  <c r="J1675" i="6"/>
  <c r="M549" i="12"/>
  <c r="O549" i="12" s="1"/>
  <c r="BF548" i="12" l="1"/>
  <c r="BU549" i="12"/>
  <c r="BX549" i="12" s="1"/>
  <c r="BQ549" i="12"/>
  <c r="BT549" i="12" s="1"/>
  <c r="BM549" i="12"/>
  <c r="BP549" i="12" s="1"/>
  <c r="BG549" i="12"/>
  <c r="BL549" i="12" s="1"/>
  <c r="BC549" i="12"/>
  <c r="AX549" i="12"/>
  <c r="BB549" i="12" s="1"/>
  <c r="AR549" i="12"/>
  <c r="AW549" i="12" s="1"/>
  <c r="AH549" i="12"/>
  <c r="AQ549" i="12" s="1"/>
  <c r="X1445" i="5" s="1"/>
  <c r="Y1445" i="5" s="1"/>
  <c r="AB549" i="12"/>
  <c r="AG549" i="12" s="1"/>
  <c r="S1445" i="5" s="1"/>
  <c r="T1445" i="5" s="1"/>
  <c r="V549" i="12"/>
  <c r="AA549" i="12" s="1"/>
  <c r="N1445" i="5" s="1"/>
  <c r="O1445" i="5" s="1"/>
  <c r="P549" i="12"/>
  <c r="U548" i="12"/>
  <c r="I1444" i="5" s="1"/>
  <c r="H1678" i="6"/>
  <c r="G1678" i="6"/>
  <c r="I1677" i="6"/>
  <c r="J1676" i="6"/>
  <c r="K1676" i="6"/>
  <c r="M550" i="12"/>
  <c r="O550" i="12" s="1"/>
  <c r="BU550" i="12" l="1"/>
  <c r="BX550" i="12" s="1"/>
  <c r="BQ550" i="12"/>
  <c r="BT550" i="12" s="1"/>
  <c r="BM550" i="12"/>
  <c r="BP550" i="12" s="1"/>
  <c r="BG550" i="12"/>
  <c r="BL550" i="12" s="1"/>
  <c r="BC550" i="12"/>
  <c r="AX550" i="12"/>
  <c r="BB550" i="12" s="1"/>
  <c r="AR550" i="12"/>
  <c r="AW550" i="12" s="1"/>
  <c r="AH550" i="12"/>
  <c r="AQ550" i="12" s="1"/>
  <c r="X1446" i="5" s="1"/>
  <c r="Y1446" i="5" s="1"/>
  <c r="AB550" i="12"/>
  <c r="AG550" i="12" s="1"/>
  <c r="S1446" i="5" s="1"/>
  <c r="T1446" i="5" s="1"/>
  <c r="V550" i="12"/>
  <c r="AA550" i="12" s="1"/>
  <c r="N1446" i="5" s="1"/>
  <c r="O1446" i="5" s="1"/>
  <c r="P550" i="12"/>
  <c r="BF549" i="12"/>
  <c r="U549" i="12"/>
  <c r="I1445" i="5" s="1"/>
  <c r="K1677" i="6"/>
  <c r="J1677" i="6"/>
  <c r="I1678" i="6"/>
  <c r="G1679" i="6"/>
  <c r="H1679" i="6"/>
  <c r="M551" i="12"/>
  <c r="O551" i="12" s="1"/>
  <c r="BF550" i="12" l="1"/>
  <c r="BU551" i="12"/>
  <c r="BX551" i="12" s="1"/>
  <c r="BQ551" i="12"/>
  <c r="BT551" i="12" s="1"/>
  <c r="BM551" i="12"/>
  <c r="BP551" i="12" s="1"/>
  <c r="BG551" i="12"/>
  <c r="BL551" i="12" s="1"/>
  <c r="BC551" i="12"/>
  <c r="AH551" i="12"/>
  <c r="AQ551" i="12" s="1"/>
  <c r="X1447" i="5" s="1"/>
  <c r="Y1447" i="5" s="1"/>
  <c r="AX551" i="12"/>
  <c r="BB551" i="12" s="1"/>
  <c r="AR551" i="12"/>
  <c r="AW551" i="12" s="1"/>
  <c r="AB551" i="12"/>
  <c r="AG551" i="12" s="1"/>
  <c r="S1447" i="5" s="1"/>
  <c r="T1447" i="5" s="1"/>
  <c r="P551" i="12"/>
  <c r="V551" i="12"/>
  <c r="AA551" i="12" s="1"/>
  <c r="N1447" i="5" s="1"/>
  <c r="O1447" i="5" s="1"/>
  <c r="U550" i="12"/>
  <c r="I1446" i="5" s="1"/>
  <c r="H1680" i="6"/>
  <c r="I1679" i="6"/>
  <c r="G1680" i="6"/>
  <c r="J1678" i="6"/>
  <c r="K1678" i="6"/>
  <c r="M552" i="12"/>
  <c r="O552" i="12" s="1"/>
  <c r="BF551" i="12" l="1"/>
  <c r="BU552" i="12"/>
  <c r="BX552" i="12" s="1"/>
  <c r="BQ552" i="12"/>
  <c r="BT552" i="12" s="1"/>
  <c r="BG552" i="12"/>
  <c r="BL552" i="12" s="1"/>
  <c r="BM552" i="12"/>
  <c r="BP552" i="12" s="1"/>
  <c r="AX552" i="12"/>
  <c r="BB552" i="12" s="1"/>
  <c r="BC552" i="12"/>
  <c r="AH552" i="12"/>
  <c r="AQ552" i="12" s="1"/>
  <c r="X1448" i="5" s="1"/>
  <c r="Y1448" i="5" s="1"/>
  <c r="AR552" i="12"/>
  <c r="AW552" i="12" s="1"/>
  <c r="AB552" i="12"/>
  <c r="AG552" i="12" s="1"/>
  <c r="S1448" i="5" s="1"/>
  <c r="T1448" i="5" s="1"/>
  <c r="V552" i="12"/>
  <c r="AA552" i="12" s="1"/>
  <c r="N1448" i="5" s="1"/>
  <c r="O1448" i="5" s="1"/>
  <c r="P552" i="12"/>
  <c r="U551" i="12"/>
  <c r="I1447" i="5" s="1"/>
  <c r="K1679" i="6"/>
  <c r="J1679" i="6"/>
  <c r="G1681" i="6"/>
  <c r="I1680" i="6"/>
  <c r="H1681" i="6"/>
  <c r="M553" i="12"/>
  <c r="O553" i="12" s="1"/>
  <c r="BF552" i="12" l="1"/>
  <c r="P553" i="12"/>
  <c r="BU553" i="12"/>
  <c r="BX553" i="12" s="1"/>
  <c r="BQ553" i="12"/>
  <c r="BT553" i="12" s="1"/>
  <c r="BM553" i="12"/>
  <c r="BP553" i="12" s="1"/>
  <c r="BG553" i="12"/>
  <c r="BL553" i="12" s="1"/>
  <c r="AX553" i="12"/>
  <c r="BB553" i="12" s="1"/>
  <c r="BC553" i="12"/>
  <c r="AR553" i="12"/>
  <c r="AW553" i="12" s="1"/>
  <c r="AH553" i="12"/>
  <c r="AQ553" i="12" s="1"/>
  <c r="X1449" i="5" s="1"/>
  <c r="Y1449" i="5" s="1"/>
  <c r="V553" i="12"/>
  <c r="AA553" i="12" s="1"/>
  <c r="N1449" i="5" s="1"/>
  <c r="O1449" i="5" s="1"/>
  <c r="AB553" i="12"/>
  <c r="AG553" i="12" s="1"/>
  <c r="S1449" i="5" s="1"/>
  <c r="T1449" i="5" s="1"/>
  <c r="U552" i="12"/>
  <c r="I1448" i="5" s="1"/>
  <c r="H1682" i="6"/>
  <c r="G1682" i="6"/>
  <c r="I1681" i="6"/>
  <c r="J1680" i="6"/>
  <c r="K1680" i="6"/>
  <c r="M554" i="12"/>
  <c r="O554" i="12" s="1"/>
  <c r="P554" i="12" l="1"/>
  <c r="BU554" i="12"/>
  <c r="BX554" i="12" s="1"/>
  <c r="BQ554" i="12"/>
  <c r="BT554" i="12" s="1"/>
  <c r="BM554" i="12"/>
  <c r="BP554" i="12" s="1"/>
  <c r="BG554" i="12"/>
  <c r="BL554" i="12" s="1"/>
  <c r="BC554" i="12"/>
  <c r="AX554" i="12"/>
  <c r="BB554" i="12" s="1"/>
  <c r="AH554" i="12"/>
  <c r="AQ554" i="12" s="1"/>
  <c r="X1450" i="5" s="1"/>
  <c r="Y1450" i="5" s="1"/>
  <c r="AR554" i="12"/>
  <c r="AW554" i="12" s="1"/>
  <c r="AB554" i="12"/>
  <c r="AG554" i="12" s="1"/>
  <c r="S1450" i="5" s="1"/>
  <c r="T1450" i="5" s="1"/>
  <c r="V554" i="12"/>
  <c r="AA554" i="12" s="1"/>
  <c r="N1450" i="5" s="1"/>
  <c r="O1450" i="5" s="1"/>
  <c r="BF553" i="12"/>
  <c r="U553" i="12"/>
  <c r="I1449" i="5" s="1"/>
  <c r="K1681" i="6"/>
  <c r="J1681" i="6"/>
  <c r="G1683" i="6"/>
  <c r="I1682" i="6"/>
  <c r="H1683" i="6"/>
  <c r="M555" i="12"/>
  <c r="O555" i="12" s="1"/>
  <c r="BF554" i="12" l="1"/>
  <c r="BU555" i="12"/>
  <c r="BX555" i="12" s="1"/>
  <c r="BQ555" i="12"/>
  <c r="BT555" i="12" s="1"/>
  <c r="BM555" i="12"/>
  <c r="BP555" i="12" s="1"/>
  <c r="BG555" i="12"/>
  <c r="BL555" i="12" s="1"/>
  <c r="BC555" i="12"/>
  <c r="AX555" i="12"/>
  <c r="BB555" i="12" s="1"/>
  <c r="AR555" i="12"/>
  <c r="AW555" i="12" s="1"/>
  <c r="AH555" i="12"/>
  <c r="AQ555" i="12" s="1"/>
  <c r="X1451" i="5" s="1"/>
  <c r="Y1451" i="5" s="1"/>
  <c r="AB555" i="12"/>
  <c r="AG555" i="12" s="1"/>
  <c r="S1451" i="5" s="1"/>
  <c r="T1451" i="5" s="1"/>
  <c r="P555" i="12"/>
  <c r="V555" i="12"/>
  <c r="AA555" i="12" s="1"/>
  <c r="N1451" i="5" s="1"/>
  <c r="O1451" i="5" s="1"/>
  <c r="U554" i="12"/>
  <c r="I1450" i="5" s="1"/>
  <c r="H1684" i="6"/>
  <c r="I1683" i="6"/>
  <c r="G1684" i="6"/>
  <c r="J1682" i="6"/>
  <c r="K1682" i="6"/>
  <c r="M556" i="12"/>
  <c r="O556" i="12" s="1"/>
  <c r="BF555" i="12" l="1"/>
  <c r="BU556" i="12"/>
  <c r="BX556" i="12" s="1"/>
  <c r="BM556" i="12"/>
  <c r="BP556" i="12" s="1"/>
  <c r="BQ556" i="12"/>
  <c r="BT556" i="12" s="1"/>
  <c r="BG556" i="12"/>
  <c r="BL556" i="12" s="1"/>
  <c r="BC556" i="12"/>
  <c r="AX556" i="12"/>
  <c r="BB556" i="12" s="1"/>
  <c r="AR556" i="12"/>
  <c r="AW556" i="12" s="1"/>
  <c r="AB556" i="12"/>
  <c r="AG556" i="12" s="1"/>
  <c r="S1452" i="5" s="1"/>
  <c r="T1452" i="5" s="1"/>
  <c r="P556" i="12"/>
  <c r="V556" i="12"/>
  <c r="AA556" i="12" s="1"/>
  <c r="N1452" i="5" s="1"/>
  <c r="O1452" i="5" s="1"/>
  <c r="AH556" i="12"/>
  <c r="AQ556" i="12" s="1"/>
  <c r="X1452" i="5" s="1"/>
  <c r="Y1452" i="5" s="1"/>
  <c r="U555" i="12"/>
  <c r="I1451" i="5" s="1"/>
  <c r="K1683" i="6"/>
  <c r="J1683" i="6"/>
  <c r="H1685" i="6"/>
  <c r="G1685" i="6"/>
  <c r="I1684" i="6"/>
  <c r="M557" i="12"/>
  <c r="O557" i="12" s="1"/>
  <c r="BQ557" i="12" l="1"/>
  <c r="BT557" i="12" s="1"/>
  <c r="BU557" i="12"/>
  <c r="BX557" i="12" s="1"/>
  <c r="BM557" i="12"/>
  <c r="BP557" i="12" s="1"/>
  <c r="BG557" i="12"/>
  <c r="BL557" i="12" s="1"/>
  <c r="BC557" i="12"/>
  <c r="AX557" i="12"/>
  <c r="BB557" i="12" s="1"/>
  <c r="AB557" i="12"/>
  <c r="AG557" i="12" s="1"/>
  <c r="S1453" i="5" s="1"/>
  <c r="T1453" i="5" s="1"/>
  <c r="AH557" i="12"/>
  <c r="AQ557" i="12" s="1"/>
  <c r="X1453" i="5" s="1"/>
  <c r="Y1453" i="5" s="1"/>
  <c r="V557" i="12"/>
  <c r="AA557" i="12" s="1"/>
  <c r="N1453" i="5" s="1"/>
  <c r="O1453" i="5" s="1"/>
  <c r="P557" i="12"/>
  <c r="AR557" i="12"/>
  <c r="AW557" i="12" s="1"/>
  <c r="BF556" i="12"/>
  <c r="U556" i="12"/>
  <c r="I1452" i="5" s="1"/>
  <c r="K1684" i="6"/>
  <c r="J1684" i="6"/>
  <c r="I1685" i="6"/>
  <c r="H1686" i="6"/>
  <c r="G1686" i="6"/>
  <c r="M558" i="12"/>
  <c r="O558" i="12" s="1"/>
  <c r="BU558" i="12" l="1"/>
  <c r="BX558" i="12" s="1"/>
  <c r="BQ558" i="12"/>
  <c r="BT558" i="12" s="1"/>
  <c r="BM558" i="12"/>
  <c r="BP558" i="12" s="1"/>
  <c r="BG558" i="12"/>
  <c r="BL558" i="12" s="1"/>
  <c r="AX558" i="12"/>
  <c r="BB558" i="12" s="1"/>
  <c r="BC558" i="12"/>
  <c r="AB558" i="12"/>
  <c r="AG558" i="12" s="1"/>
  <c r="S1454" i="5" s="1"/>
  <c r="T1454" i="5" s="1"/>
  <c r="V558" i="12"/>
  <c r="AA558" i="12" s="1"/>
  <c r="N1454" i="5" s="1"/>
  <c r="O1454" i="5" s="1"/>
  <c r="AH558" i="12"/>
  <c r="AQ558" i="12" s="1"/>
  <c r="X1454" i="5" s="1"/>
  <c r="Y1454" i="5" s="1"/>
  <c r="AR558" i="12"/>
  <c r="AW558" i="12" s="1"/>
  <c r="P558" i="12"/>
  <c r="BF557" i="12"/>
  <c r="U557" i="12"/>
  <c r="I1453" i="5" s="1"/>
  <c r="G1687" i="6"/>
  <c r="H1687" i="6"/>
  <c r="I1686" i="6"/>
  <c r="K1685" i="6"/>
  <c r="J1685" i="6"/>
  <c r="M559" i="12"/>
  <c r="O559" i="12" s="1"/>
  <c r="BF558" i="12" l="1"/>
  <c r="BU559" i="12"/>
  <c r="BQ559" i="12"/>
  <c r="BT559" i="12" s="1"/>
  <c r="BM559" i="12"/>
  <c r="BP559" i="12" s="1"/>
  <c r="BG559" i="12"/>
  <c r="BL559" i="12" s="1"/>
  <c r="BC559" i="12"/>
  <c r="AX559" i="12"/>
  <c r="BB559" i="12" s="1"/>
  <c r="AR559" i="12"/>
  <c r="AW559" i="12" s="1"/>
  <c r="AH559" i="12"/>
  <c r="AQ559" i="12" s="1"/>
  <c r="X1455" i="5" s="1"/>
  <c r="Y1455" i="5" s="1"/>
  <c r="AB559" i="12"/>
  <c r="AG559" i="12" s="1"/>
  <c r="S1455" i="5" s="1"/>
  <c r="T1455" i="5" s="1"/>
  <c r="P559" i="12"/>
  <c r="V559" i="12"/>
  <c r="AA559" i="12" s="1"/>
  <c r="N1455" i="5" s="1"/>
  <c r="O1455" i="5" s="1"/>
  <c r="U558" i="12"/>
  <c r="I1454" i="5" s="1"/>
  <c r="K1686" i="6"/>
  <c r="J1686" i="6"/>
  <c r="I1687" i="6"/>
  <c r="H1688" i="6"/>
  <c r="G1688" i="6"/>
  <c r="M560" i="12"/>
  <c r="O560" i="12" s="1"/>
  <c r="BF559" i="12" l="1"/>
  <c r="BU560" i="12"/>
  <c r="BQ560" i="12"/>
  <c r="BT560" i="12" s="1"/>
  <c r="BG560" i="12"/>
  <c r="BL560" i="12" s="1"/>
  <c r="AX560" i="12"/>
  <c r="BB560" i="12" s="1"/>
  <c r="BC560" i="12"/>
  <c r="BM560" i="12"/>
  <c r="BP560" i="12" s="1"/>
  <c r="AR560" i="12"/>
  <c r="AW560" i="12" s="1"/>
  <c r="AH560" i="12"/>
  <c r="AQ560" i="12" s="1"/>
  <c r="X1456" i="5" s="1"/>
  <c r="Y1456" i="5" s="1"/>
  <c r="AB560" i="12"/>
  <c r="AG560" i="12" s="1"/>
  <c r="S1456" i="5" s="1"/>
  <c r="T1456" i="5" s="1"/>
  <c r="V560" i="12"/>
  <c r="AA560" i="12" s="1"/>
  <c r="N1456" i="5" s="1"/>
  <c r="O1456" i="5" s="1"/>
  <c r="P560" i="12"/>
  <c r="U559" i="12"/>
  <c r="I1455" i="5" s="1"/>
  <c r="G1689" i="6"/>
  <c r="I1688" i="6"/>
  <c r="H1689" i="6"/>
  <c r="K1687" i="6"/>
  <c r="J1687" i="6"/>
  <c r="M561" i="12"/>
  <c r="O561" i="12" s="1"/>
  <c r="BF560" i="12" l="1"/>
  <c r="BU561" i="12"/>
  <c r="BQ561" i="12"/>
  <c r="BT561" i="12" s="1"/>
  <c r="BM561" i="12"/>
  <c r="BP561" i="12" s="1"/>
  <c r="BG561" i="12"/>
  <c r="BL561" i="12" s="1"/>
  <c r="AX561" i="12"/>
  <c r="BB561" i="12" s="1"/>
  <c r="AR561" i="12"/>
  <c r="AW561" i="12" s="1"/>
  <c r="BC561" i="12"/>
  <c r="AH561" i="12"/>
  <c r="AQ561" i="12" s="1"/>
  <c r="X1457" i="5" s="1"/>
  <c r="Y1457" i="5" s="1"/>
  <c r="V561" i="12"/>
  <c r="AA561" i="12" s="1"/>
  <c r="N1457" i="5" s="1"/>
  <c r="O1457" i="5" s="1"/>
  <c r="P561" i="12"/>
  <c r="AB561" i="12"/>
  <c r="AG561" i="12" s="1"/>
  <c r="S1457" i="5" s="1"/>
  <c r="T1457" i="5" s="1"/>
  <c r="U560" i="12"/>
  <c r="I1456" i="5" s="1"/>
  <c r="H1690" i="6"/>
  <c r="G1690" i="6"/>
  <c r="I1689" i="6"/>
  <c r="J1688" i="6"/>
  <c r="K1688" i="6"/>
  <c r="M562" i="12"/>
  <c r="O562" i="12" s="1"/>
  <c r="P562" i="12" l="1"/>
  <c r="BU562" i="12"/>
  <c r="BQ562" i="12"/>
  <c r="BT562" i="12" s="1"/>
  <c r="BM562" i="12"/>
  <c r="BP562" i="12" s="1"/>
  <c r="BG562" i="12"/>
  <c r="BL562" i="12" s="1"/>
  <c r="BC562" i="12"/>
  <c r="AX562" i="12"/>
  <c r="BB562" i="12" s="1"/>
  <c r="AR562" i="12"/>
  <c r="AW562" i="12" s="1"/>
  <c r="AH562" i="12"/>
  <c r="AQ562" i="12" s="1"/>
  <c r="X1458" i="5" s="1"/>
  <c r="Y1458" i="5" s="1"/>
  <c r="V562" i="12"/>
  <c r="AA562" i="12" s="1"/>
  <c r="N1458" i="5" s="1"/>
  <c r="O1458" i="5" s="1"/>
  <c r="AB562" i="12"/>
  <c r="AG562" i="12" s="1"/>
  <c r="S1458" i="5" s="1"/>
  <c r="T1458" i="5" s="1"/>
  <c r="BF561" i="12"/>
  <c r="U561" i="12"/>
  <c r="I1457" i="5" s="1"/>
  <c r="K1689" i="6"/>
  <c r="J1689" i="6"/>
  <c r="I1690" i="6"/>
  <c r="G1691" i="6"/>
  <c r="H1691" i="6"/>
  <c r="M563" i="12"/>
  <c r="O563" i="12" s="1"/>
  <c r="BF562" i="12" l="1"/>
  <c r="BU563" i="12"/>
  <c r="BQ563" i="12"/>
  <c r="BT563" i="12" s="1"/>
  <c r="BM563" i="12"/>
  <c r="BP563" i="12" s="1"/>
  <c r="BG563" i="12"/>
  <c r="BL563" i="12" s="1"/>
  <c r="AX563" i="12"/>
  <c r="BB563" i="12" s="1"/>
  <c r="BC563" i="12"/>
  <c r="AR563" i="12"/>
  <c r="AW563" i="12" s="1"/>
  <c r="AH563" i="12"/>
  <c r="AQ563" i="12" s="1"/>
  <c r="X1459" i="5" s="1"/>
  <c r="Y1459" i="5" s="1"/>
  <c r="AB563" i="12"/>
  <c r="AG563" i="12" s="1"/>
  <c r="S1459" i="5" s="1"/>
  <c r="T1459" i="5" s="1"/>
  <c r="P563" i="12"/>
  <c r="V563" i="12"/>
  <c r="AA563" i="12" s="1"/>
  <c r="N1459" i="5" s="1"/>
  <c r="O1459" i="5" s="1"/>
  <c r="U562" i="12"/>
  <c r="I1458" i="5" s="1"/>
  <c r="H1692" i="6"/>
  <c r="I1691" i="6"/>
  <c r="G1692" i="6"/>
  <c r="J1690" i="6"/>
  <c r="K1690" i="6"/>
  <c r="M564" i="12"/>
  <c r="O564" i="12" s="1"/>
  <c r="BF563" i="12" l="1"/>
  <c r="BU564" i="12"/>
  <c r="BM564" i="12"/>
  <c r="BP564" i="12" s="1"/>
  <c r="BG564" i="12"/>
  <c r="BL564" i="12" s="1"/>
  <c r="BQ564" i="12"/>
  <c r="BT564" i="12" s="1"/>
  <c r="BC564" i="12"/>
  <c r="AX564" i="12"/>
  <c r="BB564" i="12" s="1"/>
  <c r="AR564" i="12"/>
  <c r="AW564" i="12" s="1"/>
  <c r="AH564" i="12"/>
  <c r="AQ564" i="12" s="1"/>
  <c r="X1460" i="5" s="1"/>
  <c r="Y1460" i="5" s="1"/>
  <c r="AB564" i="12"/>
  <c r="AG564" i="12" s="1"/>
  <c r="S1460" i="5" s="1"/>
  <c r="T1460" i="5" s="1"/>
  <c r="V564" i="12"/>
  <c r="AA564" i="12" s="1"/>
  <c r="N1460" i="5" s="1"/>
  <c r="O1460" i="5" s="1"/>
  <c r="P564" i="12"/>
  <c r="U563" i="12"/>
  <c r="I1459" i="5" s="1"/>
  <c r="K1691" i="6"/>
  <c r="J1691" i="6"/>
  <c r="H1693" i="6"/>
  <c r="G1693" i="6"/>
  <c r="I1692" i="6"/>
  <c r="M565" i="12"/>
  <c r="O565" i="12" s="1"/>
  <c r="BF564" i="12" l="1"/>
  <c r="BU565" i="12"/>
  <c r="BQ565" i="12"/>
  <c r="BT565" i="12" s="1"/>
  <c r="BM565" i="12"/>
  <c r="BP565" i="12" s="1"/>
  <c r="BG565" i="12"/>
  <c r="BL565" i="12" s="1"/>
  <c r="BC565" i="12"/>
  <c r="AX565" i="12"/>
  <c r="BB565" i="12" s="1"/>
  <c r="AR565" i="12"/>
  <c r="AW565" i="12" s="1"/>
  <c r="AH565" i="12"/>
  <c r="AQ565" i="12" s="1"/>
  <c r="X1461" i="5" s="1"/>
  <c r="Y1461" i="5" s="1"/>
  <c r="AB565" i="12"/>
  <c r="AG565" i="12" s="1"/>
  <c r="S1461" i="5" s="1"/>
  <c r="T1461" i="5" s="1"/>
  <c r="V565" i="12"/>
  <c r="AA565" i="12" s="1"/>
  <c r="N1461" i="5" s="1"/>
  <c r="O1461" i="5" s="1"/>
  <c r="P565" i="12"/>
  <c r="U564" i="12"/>
  <c r="I1460" i="5" s="1"/>
  <c r="J1692" i="6"/>
  <c r="K1692" i="6"/>
  <c r="I1693" i="6"/>
  <c r="H1694" i="6"/>
  <c r="G1694" i="6"/>
  <c r="M566" i="12"/>
  <c r="O566" i="12" s="1"/>
  <c r="BF565" i="12" l="1"/>
  <c r="BU566" i="12"/>
  <c r="BQ566" i="12"/>
  <c r="BT566" i="12" s="1"/>
  <c r="BM566" i="12"/>
  <c r="BP566" i="12" s="1"/>
  <c r="BG566" i="12"/>
  <c r="BL566" i="12" s="1"/>
  <c r="BC566" i="12"/>
  <c r="AX566" i="12"/>
  <c r="BB566" i="12" s="1"/>
  <c r="AH566" i="12"/>
  <c r="AQ566" i="12" s="1"/>
  <c r="X1462" i="5" s="1"/>
  <c r="Y1462" i="5" s="1"/>
  <c r="AB566" i="12"/>
  <c r="AG566" i="12" s="1"/>
  <c r="S1462" i="5" s="1"/>
  <c r="T1462" i="5" s="1"/>
  <c r="V566" i="12"/>
  <c r="AA566" i="12" s="1"/>
  <c r="N1462" i="5" s="1"/>
  <c r="O1462" i="5" s="1"/>
  <c r="P566" i="12"/>
  <c r="AR566" i="12"/>
  <c r="AW566" i="12" s="1"/>
  <c r="U565" i="12"/>
  <c r="I1461" i="5" s="1"/>
  <c r="G1695" i="6"/>
  <c r="H1695" i="6"/>
  <c r="I1694" i="6"/>
  <c r="K1693" i="6"/>
  <c r="J1693" i="6"/>
  <c r="M567" i="12"/>
  <c r="O567" i="12" s="1"/>
  <c r="BF566" i="12" l="1"/>
  <c r="BU567" i="12"/>
  <c r="BQ567" i="12"/>
  <c r="BT567" i="12" s="1"/>
  <c r="BM567" i="12"/>
  <c r="BP567" i="12" s="1"/>
  <c r="BG567" i="12"/>
  <c r="BL567" i="12" s="1"/>
  <c r="BC567" i="12"/>
  <c r="AX567" i="12"/>
  <c r="BB567" i="12" s="1"/>
  <c r="AH567" i="12"/>
  <c r="AQ567" i="12" s="1"/>
  <c r="X1463" i="5" s="1"/>
  <c r="Y1463" i="5" s="1"/>
  <c r="AB567" i="12"/>
  <c r="AG567" i="12" s="1"/>
  <c r="S1463" i="5" s="1"/>
  <c r="T1463" i="5" s="1"/>
  <c r="AR567" i="12"/>
  <c r="AW567" i="12" s="1"/>
  <c r="P567" i="12"/>
  <c r="V567" i="12"/>
  <c r="AA567" i="12" s="1"/>
  <c r="N1463" i="5" s="1"/>
  <c r="O1463" i="5" s="1"/>
  <c r="U566" i="12"/>
  <c r="I1462" i="5" s="1"/>
  <c r="I1695" i="6"/>
  <c r="H1696" i="6"/>
  <c r="G1696" i="6"/>
  <c r="K1694" i="6"/>
  <c r="J1694" i="6"/>
  <c r="M568" i="12"/>
  <c r="O568" i="12" s="1"/>
  <c r="BF567" i="12" l="1"/>
  <c r="BU568" i="12"/>
  <c r="BQ568" i="12"/>
  <c r="BT568" i="12" s="1"/>
  <c r="BM568" i="12"/>
  <c r="BP568" i="12" s="1"/>
  <c r="BG568" i="12"/>
  <c r="BL568" i="12" s="1"/>
  <c r="AX568" i="12"/>
  <c r="BB568" i="12" s="1"/>
  <c r="BC568" i="12"/>
  <c r="AH568" i="12"/>
  <c r="AQ568" i="12" s="1"/>
  <c r="X1464" i="5" s="1"/>
  <c r="Y1464" i="5" s="1"/>
  <c r="AR568" i="12"/>
  <c r="AW568" i="12" s="1"/>
  <c r="AB568" i="12"/>
  <c r="AG568" i="12" s="1"/>
  <c r="S1464" i="5" s="1"/>
  <c r="T1464" i="5" s="1"/>
  <c r="V568" i="12"/>
  <c r="AA568" i="12" s="1"/>
  <c r="N1464" i="5" s="1"/>
  <c r="O1464" i="5" s="1"/>
  <c r="P568" i="12"/>
  <c r="U567" i="12"/>
  <c r="I1463" i="5" s="1"/>
  <c r="G1697" i="6"/>
  <c r="I1696" i="6"/>
  <c r="H1697" i="6"/>
  <c r="K1695" i="6"/>
  <c r="J1695" i="6"/>
  <c r="M569" i="12"/>
  <c r="O569" i="12" s="1"/>
  <c r="BF568" i="12" l="1"/>
  <c r="P569" i="12"/>
  <c r="BU569" i="12"/>
  <c r="BQ569" i="12"/>
  <c r="BM569" i="12"/>
  <c r="BP569" i="12" s="1"/>
  <c r="BG569" i="12"/>
  <c r="BL569" i="12" s="1"/>
  <c r="AX569" i="12"/>
  <c r="BB569" i="12" s="1"/>
  <c r="BC569" i="12"/>
  <c r="AR569" i="12"/>
  <c r="AW569" i="12" s="1"/>
  <c r="AH569" i="12"/>
  <c r="AQ569" i="12" s="1"/>
  <c r="X1465" i="5" s="1"/>
  <c r="Y1465" i="5" s="1"/>
  <c r="V569" i="12"/>
  <c r="AA569" i="12" s="1"/>
  <c r="N1465" i="5" s="1"/>
  <c r="O1465" i="5" s="1"/>
  <c r="AB569" i="12"/>
  <c r="AG569" i="12" s="1"/>
  <c r="S1465" i="5" s="1"/>
  <c r="T1465" i="5" s="1"/>
  <c r="U568" i="12"/>
  <c r="I1464" i="5" s="1"/>
  <c r="J1696" i="6"/>
  <c r="K1696" i="6"/>
  <c r="H1698" i="6"/>
  <c r="G1698" i="6"/>
  <c r="I1697" i="6"/>
  <c r="M570" i="12"/>
  <c r="O570" i="12" s="1"/>
  <c r="BU570" i="12" l="1"/>
  <c r="BQ570" i="12"/>
  <c r="BM570" i="12"/>
  <c r="BP570" i="12" s="1"/>
  <c r="BG570" i="12"/>
  <c r="BL570" i="12" s="1"/>
  <c r="BC570" i="12"/>
  <c r="AH570" i="12"/>
  <c r="AQ570" i="12" s="1"/>
  <c r="X1466" i="5" s="1"/>
  <c r="Y1466" i="5" s="1"/>
  <c r="AR570" i="12"/>
  <c r="AW570" i="12" s="1"/>
  <c r="AB570" i="12"/>
  <c r="AG570" i="12" s="1"/>
  <c r="S1466" i="5" s="1"/>
  <c r="T1466" i="5" s="1"/>
  <c r="P570" i="12"/>
  <c r="AX570" i="12"/>
  <c r="BB570" i="12" s="1"/>
  <c r="V570" i="12"/>
  <c r="AA570" i="12" s="1"/>
  <c r="N1466" i="5" s="1"/>
  <c r="O1466" i="5" s="1"/>
  <c r="BF569" i="12"/>
  <c r="U569" i="12"/>
  <c r="I1465" i="5" s="1"/>
  <c r="K1697" i="6"/>
  <c r="J1697" i="6"/>
  <c r="G1699" i="6"/>
  <c r="I1698" i="6"/>
  <c r="H1699" i="6"/>
  <c r="M571" i="12"/>
  <c r="O571" i="12" s="1"/>
  <c r="BF570" i="12" l="1"/>
  <c r="BU571" i="12"/>
  <c r="BQ571" i="12"/>
  <c r="BG571" i="12"/>
  <c r="BL571" i="12" s="1"/>
  <c r="AX571" i="12"/>
  <c r="BB571" i="12" s="1"/>
  <c r="BM571" i="12"/>
  <c r="BP571" i="12" s="1"/>
  <c r="BC571" i="12"/>
  <c r="AR571" i="12"/>
  <c r="AW571" i="12" s="1"/>
  <c r="AH571" i="12"/>
  <c r="AQ571" i="12" s="1"/>
  <c r="X1467" i="5" s="1"/>
  <c r="Y1467" i="5" s="1"/>
  <c r="P571" i="12"/>
  <c r="AB571" i="12"/>
  <c r="AG571" i="12" s="1"/>
  <c r="S1467" i="5" s="1"/>
  <c r="T1467" i="5" s="1"/>
  <c r="V571" i="12"/>
  <c r="AA571" i="12" s="1"/>
  <c r="N1467" i="5" s="1"/>
  <c r="O1467" i="5" s="1"/>
  <c r="U570" i="12"/>
  <c r="I1466" i="5" s="1"/>
  <c r="J1698" i="6"/>
  <c r="K1698" i="6"/>
  <c r="H1700" i="6"/>
  <c r="I1699" i="6"/>
  <c r="G1700" i="6"/>
  <c r="M572" i="12"/>
  <c r="O572" i="12" s="1"/>
  <c r="BF571" i="12" l="1"/>
  <c r="BU572" i="12"/>
  <c r="BM572" i="12"/>
  <c r="BP572" i="12" s="1"/>
  <c r="BG572" i="12"/>
  <c r="BL572" i="12" s="1"/>
  <c r="BQ572" i="12"/>
  <c r="AX572" i="12"/>
  <c r="BB572" i="12" s="1"/>
  <c r="AR572" i="12"/>
  <c r="AW572" i="12" s="1"/>
  <c r="BC572" i="12"/>
  <c r="AB572" i="12"/>
  <c r="AG572" i="12" s="1"/>
  <c r="S1468" i="5" s="1"/>
  <c r="T1468" i="5" s="1"/>
  <c r="V572" i="12"/>
  <c r="AA572" i="12" s="1"/>
  <c r="N1468" i="5" s="1"/>
  <c r="O1468" i="5" s="1"/>
  <c r="P572" i="12"/>
  <c r="AH572" i="12"/>
  <c r="AQ572" i="12" s="1"/>
  <c r="X1468" i="5" s="1"/>
  <c r="Y1468" i="5" s="1"/>
  <c r="U571" i="12"/>
  <c r="I1467" i="5" s="1"/>
  <c r="K1699" i="6"/>
  <c r="J1699" i="6"/>
  <c r="H1701" i="6"/>
  <c r="G1701" i="6"/>
  <c r="I1700" i="6"/>
  <c r="M573" i="12"/>
  <c r="O573" i="12" s="1"/>
  <c r="BQ573" i="12" l="1"/>
  <c r="BU573" i="12"/>
  <c r="BM573" i="12"/>
  <c r="BP573" i="12" s="1"/>
  <c r="BG573" i="12"/>
  <c r="BL573" i="12" s="1"/>
  <c r="BC573" i="12"/>
  <c r="AX573" i="12"/>
  <c r="BB573" i="12" s="1"/>
  <c r="AR573" i="12"/>
  <c r="AW573" i="12" s="1"/>
  <c r="AB573" i="12"/>
  <c r="AG573" i="12" s="1"/>
  <c r="S1469" i="5" s="1"/>
  <c r="T1469" i="5" s="1"/>
  <c r="V573" i="12"/>
  <c r="AA573" i="12" s="1"/>
  <c r="N1469" i="5" s="1"/>
  <c r="O1469" i="5" s="1"/>
  <c r="AH573" i="12"/>
  <c r="AQ573" i="12" s="1"/>
  <c r="X1469" i="5" s="1"/>
  <c r="Y1469" i="5" s="1"/>
  <c r="P573" i="12"/>
  <c r="BF572" i="12"/>
  <c r="U572" i="12"/>
  <c r="I1468" i="5" s="1"/>
  <c r="I1701" i="6"/>
  <c r="H1702" i="6"/>
  <c r="G1702" i="6"/>
  <c r="J1700" i="6"/>
  <c r="K1700" i="6"/>
  <c r="M574" i="12"/>
  <c r="O574" i="12" s="1"/>
  <c r="BU574" i="12" l="1"/>
  <c r="BQ574" i="12"/>
  <c r="BM574" i="12"/>
  <c r="BP574" i="12" s="1"/>
  <c r="BG574" i="12"/>
  <c r="BL574" i="12" s="1"/>
  <c r="BC574" i="12"/>
  <c r="AX574" i="12"/>
  <c r="BB574" i="12" s="1"/>
  <c r="AR574" i="12"/>
  <c r="AW574" i="12" s="1"/>
  <c r="AB574" i="12"/>
  <c r="AG574" i="12" s="1"/>
  <c r="S1470" i="5" s="1"/>
  <c r="T1470" i="5" s="1"/>
  <c r="V574" i="12"/>
  <c r="AA574" i="12" s="1"/>
  <c r="N1470" i="5" s="1"/>
  <c r="O1470" i="5" s="1"/>
  <c r="P574" i="12"/>
  <c r="AH574" i="12"/>
  <c r="AQ574" i="12" s="1"/>
  <c r="X1470" i="5" s="1"/>
  <c r="Y1470" i="5" s="1"/>
  <c r="BF573" i="12"/>
  <c r="U573" i="12"/>
  <c r="I1469" i="5" s="1"/>
  <c r="G1703" i="6"/>
  <c r="H1703" i="6"/>
  <c r="I1702" i="6"/>
  <c r="K1701" i="6"/>
  <c r="J1701" i="6"/>
  <c r="M575" i="12"/>
  <c r="O575" i="12" s="1"/>
  <c r="BU575" i="12" l="1"/>
  <c r="BQ575" i="12"/>
  <c r="BM575" i="12"/>
  <c r="BP575" i="12" s="1"/>
  <c r="BG575" i="12"/>
  <c r="BL575" i="12" s="1"/>
  <c r="BC575" i="12"/>
  <c r="AH575" i="12"/>
  <c r="AQ575" i="12" s="1"/>
  <c r="X1471" i="5" s="1"/>
  <c r="Y1471" i="5" s="1"/>
  <c r="AR575" i="12"/>
  <c r="AW575" i="12" s="1"/>
  <c r="AX575" i="12"/>
  <c r="BB575" i="12" s="1"/>
  <c r="AB575" i="12"/>
  <c r="AG575" i="12" s="1"/>
  <c r="S1471" i="5" s="1"/>
  <c r="T1471" i="5" s="1"/>
  <c r="P575" i="12"/>
  <c r="V575" i="12"/>
  <c r="AA575" i="12" s="1"/>
  <c r="N1471" i="5" s="1"/>
  <c r="O1471" i="5" s="1"/>
  <c r="BF574" i="12"/>
  <c r="U574" i="12"/>
  <c r="I1470" i="5" s="1"/>
  <c r="I1703" i="6"/>
  <c r="H1704" i="6"/>
  <c r="G1704" i="6"/>
  <c r="K1702" i="6"/>
  <c r="J1702" i="6"/>
  <c r="M576" i="12"/>
  <c r="O576" i="12" s="1"/>
  <c r="BU576" i="12" l="1"/>
  <c r="BM576" i="12"/>
  <c r="BP576" i="12" s="1"/>
  <c r="BG576" i="12"/>
  <c r="BL576" i="12" s="1"/>
  <c r="BQ576" i="12"/>
  <c r="AX576" i="12"/>
  <c r="BB576" i="12" s="1"/>
  <c r="BC576" i="12"/>
  <c r="AH576" i="12"/>
  <c r="AQ576" i="12" s="1"/>
  <c r="X1472" i="5" s="1"/>
  <c r="Y1472" i="5" s="1"/>
  <c r="AR576" i="12"/>
  <c r="AW576" i="12" s="1"/>
  <c r="AB576" i="12"/>
  <c r="AG576" i="12" s="1"/>
  <c r="S1472" i="5" s="1"/>
  <c r="T1472" i="5" s="1"/>
  <c r="V576" i="12"/>
  <c r="AA576" i="12" s="1"/>
  <c r="N1472" i="5" s="1"/>
  <c r="O1472" i="5" s="1"/>
  <c r="P576" i="12"/>
  <c r="BF575" i="12"/>
  <c r="U575" i="12"/>
  <c r="I1471" i="5" s="1"/>
  <c r="G1705" i="6"/>
  <c r="I1704" i="6"/>
  <c r="H1705" i="6"/>
  <c r="K1703" i="6"/>
  <c r="J1703" i="6"/>
  <c r="M577" i="12"/>
  <c r="O577" i="12" s="1"/>
  <c r="BF576" i="12" l="1"/>
  <c r="P577" i="12"/>
  <c r="BU577" i="12"/>
  <c r="BQ577" i="12"/>
  <c r="BM577" i="12"/>
  <c r="BP577" i="12" s="1"/>
  <c r="BG577" i="12"/>
  <c r="BL577" i="12" s="1"/>
  <c r="AX577" i="12"/>
  <c r="BB577" i="12" s="1"/>
  <c r="BC577" i="12"/>
  <c r="AR577" i="12"/>
  <c r="AW577" i="12" s="1"/>
  <c r="AH577" i="12"/>
  <c r="AQ577" i="12" s="1"/>
  <c r="X1473" i="5" s="1"/>
  <c r="Y1473" i="5" s="1"/>
  <c r="V577" i="12"/>
  <c r="AA577" i="12" s="1"/>
  <c r="N1473" i="5" s="1"/>
  <c r="O1473" i="5" s="1"/>
  <c r="AB577" i="12"/>
  <c r="AG577" i="12" s="1"/>
  <c r="S1473" i="5" s="1"/>
  <c r="T1473" i="5" s="1"/>
  <c r="U576" i="12"/>
  <c r="I1472" i="5" s="1"/>
  <c r="H1706" i="6"/>
  <c r="G1706" i="6"/>
  <c r="I1705" i="6"/>
  <c r="J1704" i="6"/>
  <c r="K1704" i="6"/>
  <c r="M578" i="12"/>
  <c r="O578" i="12" s="1"/>
  <c r="P578" i="12" l="1"/>
  <c r="BU578" i="12"/>
  <c r="BQ578" i="12"/>
  <c r="BM578" i="12"/>
  <c r="BP578" i="12" s="1"/>
  <c r="BG578" i="12"/>
  <c r="BL578" i="12" s="1"/>
  <c r="BC578" i="12"/>
  <c r="AH578" i="12"/>
  <c r="AQ578" i="12" s="1"/>
  <c r="X1474" i="5" s="1"/>
  <c r="Y1474" i="5" s="1"/>
  <c r="AX578" i="12"/>
  <c r="BB578" i="12" s="1"/>
  <c r="AR578" i="12"/>
  <c r="AW578" i="12" s="1"/>
  <c r="AB578" i="12"/>
  <c r="AG578" i="12" s="1"/>
  <c r="S1474" i="5" s="1"/>
  <c r="T1474" i="5" s="1"/>
  <c r="V578" i="12"/>
  <c r="AA578" i="12" s="1"/>
  <c r="N1474" i="5" s="1"/>
  <c r="O1474" i="5" s="1"/>
  <c r="BF577" i="12"/>
  <c r="U577" i="12"/>
  <c r="I1473" i="5" s="1"/>
  <c r="K1705" i="6"/>
  <c r="J1705" i="6"/>
  <c r="I1706" i="6"/>
  <c r="G1707" i="6"/>
  <c r="H1707" i="6"/>
  <c r="M579" i="12"/>
  <c r="O579" i="12" s="1"/>
  <c r="BU579" i="12" l="1"/>
  <c r="BQ579" i="12"/>
  <c r="BM579" i="12"/>
  <c r="BP579" i="12" s="1"/>
  <c r="BG579" i="12"/>
  <c r="BL579" i="12" s="1"/>
  <c r="AX579" i="12"/>
  <c r="BB579" i="12" s="1"/>
  <c r="AR579" i="12"/>
  <c r="AW579" i="12" s="1"/>
  <c r="BC579" i="12"/>
  <c r="P579" i="12"/>
  <c r="AB579" i="12"/>
  <c r="AG579" i="12" s="1"/>
  <c r="S1475" i="5" s="1"/>
  <c r="T1475" i="5" s="1"/>
  <c r="V579" i="12"/>
  <c r="AA579" i="12" s="1"/>
  <c r="N1475" i="5" s="1"/>
  <c r="O1475" i="5" s="1"/>
  <c r="AH579" i="12"/>
  <c r="AQ579" i="12" s="1"/>
  <c r="X1475" i="5" s="1"/>
  <c r="Y1475" i="5" s="1"/>
  <c r="BF578" i="12"/>
  <c r="U578" i="12"/>
  <c r="I1474" i="5" s="1"/>
  <c r="H1708" i="6"/>
  <c r="I1707" i="6"/>
  <c r="G1708" i="6"/>
  <c r="J1706" i="6"/>
  <c r="K1706" i="6"/>
  <c r="M580" i="12"/>
  <c r="O580" i="12" s="1"/>
  <c r="BF579" i="12" l="1"/>
  <c r="BU580" i="12"/>
  <c r="BQ580" i="12"/>
  <c r="BM580" i="12"/>
  <c r="BP580" i="12" s="1"/>
  <c r="BG580" i="12"/>
  <c r="BL580" i="12" s="1"/>
  <c r="AX580" i="12"/>
  <c r="BB580" i="12" s="1"/>
  <c r="BC580" i="12"/>
  <c r="AR580" i="12"/>
  <c r="AW580" i="12" s="1"/>
  <c r="AH580" i="12"/>
  <c r="AQ580" i="12" s="1"/>
  <c r="X1476" i="5" s="1"/>
  <c r="Y1476" i="5" s="1"/>
  <c r="AB580" i="12"/>
  <c r="AG580" i="12" s="1"/>
  <c r="S1476" i="5" s="1"/>
  <c r="T1476" i="5" s="1"/>
  <c r="V580" i="12"/>
  <c r="AA580" i="12" s="1"/>
  <c r="N1476" i="5" s="1"/>
  <c r="O1476" i="5" s="1"/>
  <c r="P580" i="12"/>
  <c r="U579" i="12"/>
  <c r="I1475" i="5" s="1"/>
  <c r="K1707" i="6"/>
  <c r="J1707" i="6"/>
  <c r="H1709" i="6"/>
  <c r="G1709" i="6"/>
  <c r="I1708" i="6"/>
  <c r="M581" i="12"/>
  <c r="O581" i="12" s="1"/>
  <c r="BU581" i="12" l="1"/>
  <c r="BQ581" i="12"/>
  <c r="BM581" i="12"/>
  <c r="BP581" i="12" s="1"/>
  <c r="BG581" i="12"/>
  <c r="BL581" i="12" s="1"/>
  <c r="BC581" i="12"/>
  <c r="AH581" i="12"/>
  <c r="AQ581" i="12" s="1"/>
  <c r="X1477" i="5" s="1"/>
  <c r="Y1477" i="5" s="1"/>
  <c r="AB581" i="12"/>
  <c r="AG581" i="12" s="1"/>
  <c r="S1477" i="5" s="1"/>
  <c r="T1477" i="5" s="1"/>
  <c r="AX581" i="12"/>
  <c r="BB581" i="12" s="1"/>
  <c r="AR581" i="12"/>
  <c r="AW581" i="12" s="1"/>
  <c r="V581" i="12"/>
  <c r="AA581" i="12" s="1"/>
  <c r="N1477" i="5" s="1"/>
  <c r="O1477" i="5" s="1"/>
  <c r="P581" i="12"/>
  <c r="BF580" i="12"/>
  <c r="U580" i="12"/>
  <c r="I1476" i="5" s="1"/>
  <c r="J1708" i="6"/>
  <c r="K1708" i="6"/>
  <c r="I1709" i="6"/>
  <c r="G1710" i="6"/>
  <c r="H1710" i="6"/>
  <c r="M582" i="12"/>
  <c r="O582" i="12" s="1"/>
  <c r="BF581" i="12" l="1"/>
  <c r="BU582" i="12"/>
  <c r="BQ582" i="12"/>
  <c r="BM582" i="12"/>
  <c r="BP582" i="12" s="1"/>
  <c r="BG582" i="12"/>
  <c r="BL582" i="12" s="1"/>
  <c r="AX582" i="12"/>
  <c r="BB582" i="12" s="1"/>
  <c r="BC582" i="12"/>
  <c r="AH582" i="12"/>
  <c r="AQ582" i="12" s="1"/>
  <c r="X1478" i="5" s="1"/>
  <c r="Y1478" i="5" s="1"/>
  <c r="AB582" i="12"/>
  <c r="AG582" i="12" s="1"/>
  <c r="S1478" i="5" s="1"/>
  <c r="T1478" i="5" s="1"/>
  <c r="V582" i="12"/>
  <c r="AA582" i="12" s="1"/>
  <c r="N1478" i="5" s="1"/>
  <c r="O1478" i="5" s="1"/>
  <c r="AR582" i="12"/>
  <c r="AW582" i="12" s="1"/>
  <c r="P582" i="12"/>
  <c r="U581" i="12"/>
  <c r="I1477" i="5" s="1"/>
  <c r="G1711" i="6"/>
  <c r="H1711" i="6"/>
  <c r="I1710" i="6"/>
  <c r="K1709" i="6"/>
  <c r="J1709" i="6"/>
  <c r="M583" i="12"/>
  <c r="O583" i="12" s="1"/>
  <c r="BF582" i="12" l="1"/>
  <c r="BU583" i="12"/>
  <c r="BQ583" i="12"/>
  <c r="BM583" i="12"/>
  <c r="BP583" i="12" s="1"/>
  <c r="BG583" i="12"/>
  <c r="BL583" i="12" s="1"/>
  <c r="BC583" i="12"/>
  <c r="AX583" i="12"/>
  <c r="BB583" i="12" s="1"/>
  <c r="AH583" i="12"/>
  <c r="AQ583" i="12" s="1"/>
  <c r="X1479" i="5" s="1"/>
  <c r="Y1479" i="5" s="1"/>
  <c r="AB583" i="12"/>
  <c r="AG583" i="12" s="1"/>
  <c r="S1479" i="5" s="1"/>
  <c r="T1479" i="5" s="1"/>
  <c r="AR583" i="12"/>
  <c r="AW583" i="12" s="1"/>
  <c r="P583" i="12"/>
  <c r="V583" i="12"/>
  <c r="AA583" i="12" s="1"/>
  <c r="N1479" i="5" s="1"/>
  <c r="O1479" i="5" s="1"/>
  <c r="U582" i="12"/>
  <c r="I1478" i="5" s="1"/>
  <c r="I1711" i="6"/>
  <c r="H1712" i="6"/>
  <c r="G1712" i="6"/>
  <c r="K1710" i="6"/>
  <c r="J1710" i="6"/>
  <c r="M584" i="12"/>
  <c r="O584" i="12" s="1"/>
  <c r="BF583" i="12" l="1"/>
  <c r="BU584" i="12"/>
  <c r="BQ584" i="12"/>
  <c r="BM584" i="12"/>
  <c r="BP584" i="12" s="1"/>
  <c r="BG584" i="12"/>
  <c r="BL584" i="12" s="1"/>
  <c r="AX584" i="12"/>
  <c r="BB584" i="12" s="1"/>
  <c r="BC584" i="12"/>
  <c r="AR584" i="12"/>
  <c r="AW584" i="12" s="1"/>
  <c r="AH584" i="12"/>
  <c r="AQ584" i="12" s="1"/>
  <c r="X1480" i="5" s="1"/>
  <c r="Y1480" i="5" s="1"/>
  <c r="P584" i="12"/>
  <c r="AB584" i="12"/>
  <c r="AG584" i="12" s="1"/>
  <c r="S1480" i="5" s="1"/>
  <c r="T1480" i="5" s="1"/>
  <c r="V584" i="12"/>
  <c r="AA584" i="12" s="1"/>
  <c r="N1480" i="5" s="1"/>
  <c r="O1480" i="5" s="1"/>
  <c r="U583" i="12"/>
  <c r="I1479" i="5" s="1"/>
  <c r="G1713" i="6"/>
  <c r="I1712" i="6"/>
  <c r="H1713" i="6"/>
  <c r="K1711" i="6"/>
  <c r="J1711" i="6"/>
  <c r="M585" i="12"/>
  <c r="O585" i="12" s="1"/>
  <c r="BF584" i="12" l="1"/>
  <c r="P585" i="12"/>
  <c r="BU585" i="12"/>
  <c r="BQ585" i="12"/>
  <c r="BM585" i="12"/>
  <c r="BP585" i="12" s="1"/>
  <c r="BG585" i="12"/>
  <c r="BL585" i="12" s="1"/>
  <c r="AX585" i="12"/>
  <c r="BB585" i="12" s="1"/>
  <c r="BC585" i="12"/>
  <c r="AR585" i="12"/>
  <c r="AW585" i="12" s="1"/>
  <c r="AH585" i="12"/>
  <c r="AQ585" i="12" s="1"/>
  <c r="X1481" i="5" s="1"/>
  <c r="Y1481" i="5" s="1"/>
  <c r="V585" i="12"/>
  <c r="AA585" i="12" s="1"/>
  <c r="N1481" i="5" s="1"/>
  <c r="O1481" i="5" s="1"/>
  <c r="AB585" i="12"/>
  <c r="AG585" i="12" s="1"/>
  <c r="S1481" i="5" s="1"/>
  <c r="T1481" i="5" s="1"/>
  <c r="U584" i="12"/>
  <c r="I1480" i="5" s="1"/>
  <c r="H1714" i="6"/>
  <c r="G1714" i="6"/>
  <c r="I1713" i="6"/>
  <c r="J1712" i="6"/>
  <c r="K1712" i="6"/>
  <c r="M586" i="12"/>
  <c r="O586" i="12" s="1"/>
  <c r="P586" i="12" l="1"/>
  <c r="BU586" i="12"/>
  <c r="BQ586" i="12"/>
  <c r="BM586" i="12"/>
  <c r="BP586" i="12" s="1"/>
  <c r="BG586" i="12"/>
  <c r="BL586" i="12" s="1"/>
  <c r="BC586" i="12"/>
  <c r="AX586" i="12"/>
  <c r="BB586" i="12" s="1"/>
  <c r="AR586" i="12"/>
  <c r="AW586" i="12" s="1"/>
  <c r="AH586" i="12"/>
  <c r="AQ586" i="12" s="1"/>
  <c r="X1482" i="5" s="1"/>
  <c r="Y1482" i="5" s="1"/>
  <c r="AB586" i="12"/>
  <c r="AG586" i="12" s="1"/>
  <c r="S1482" i="5" s="1"/>
  <c r="T1482" i="5" s="1"/>
  <c r="V586" i="12"/>
  <c r="AA586" i="12" s="1"/>
  <c r="N1482" i="5" s="1"/>
  <c r="O1482" i="5" s="1"/>
  <c r="BF585" i="12"/>
  <c r="U585" i="12"/>
  <c r="I1481" i="5" s="1"/>
  <c r="K1713" i="6"/>
  <c r="J1713" i="6"/>
  <c r="G1715" i="6"/>
  <c r="I1714" i="6"/>
  <c r="H1715" i="6"/>
  <c r="M587" i="12"/>
  <c r="O587" i="12" s="1"/>
  <c r="BU587" i="12" l="1"/>
  <c r="BQ587" i="12"/>
  <c r="BM587" i="12"/>
  <c r="BP587" i="12" s="1"/>
  <c r="AX587" i="12"/>
  <c r="BB587" i="12" s="1"/>
  <c r="BG587" i="12"/>
  <c r="BL587" i="12" s="1"/>
  <c r="BC587" i="12"/>
  <c r="AR587" i="12"/>
  <c r="AW587" i="12" s="1"/>
  <c r="AH587" i="12"/>
  <c r="AQ587" i="12" s="1"/>
  <c r="X1483" i="5" s="1"/>
  <c r="Y1483" i="5" s="1"/>
  <c r="AB587" i="12"/>
  <c r="AG587" i="12" s="1"/>
  <c r="S1483" i="5" s="1"/>
  <c r="T1483" i="5" s="1"/>
  <c r="V587" i="12"/>
  <c r="AA587" i="12" s="1"/>
  <c r="N1483" i="5" s="1"/>
  <c r="O1483" i="5" s="1"/>
  <c r="P587" i="12"/>
  <c r="BF586" i="12"/>
  <c r="U586" i="12"/>
  <c r="I1482" i="5" s="1"/>
  <c r="H1716" i="6"/>
  <c r="I1715" i="6"/>
  <c r="G1716" i="6"/>
  <c r="J1714" i="6"/>
  <c r="K1714" i="6"/>
  <c r="M588" i="12"/>
  <c r="O588" i="12" s="1"/>
  <c r="BU588" i="12" l="1"/>
  <c r="BM588" i="12"/>
  <c r="BP588" i="12" s="1"/>
  <c r="BQ588" i="12"/>
  <c r="BG588" i="12"/>
  <c r="BL588" i="12" s="1"/>
  <c r="AX588" i="12"/>
  <c r="BB588" i="12" s="1"/>
  <c r="BC588" i="12"/>
  <c r="AR588" i="12"/>
  <c r="AW588" i="12" s="1"/>
  <c r="AB588" i="12"/>
  <c r="AG588" i="12" s="1"/>
  <c r="S1484" i="5" s="1"/>
  <c r="T1484" i="5" s="1"/>
  <c r="V588" i="12"/>
  <c r="AA588" i="12" s="1"/>
  <c r="N1484" i="5" s="1"/>
  <c r="O1484" i="5" s="1"/>
  <c r="P588" i="12"/>
  <c r="AH588" i="12"/>
  <c r="AQ588" i="12" s="1"/>
  <c r="X1484" i="5" s="1"/>
  <c r="Y1484" i="5" s="1"/>
  <c r="BF587" i="12"/>
  <c r="U587" i="12"/>
  <c r="I1483" i="5" s="1"/>
  <c r="K1715" i="6"/>
  <c r="J1715" i="6"/>
  <c r="H1717" i="6"/>
  <c r="G1717" i="6"/>
  <c r="I1716" i="6"/>
  <c r="M589" i="12"/>
  <c r="O589" i="12" s="1"/>
  <c r="BF588" i="12" l="1"/>
  <c r="BQ589" i="12"/>
  <c r="BU589" i="12"/>
  <c r="BM589" i="12"/>
  <c r="BP589" i="12" s="1"/>
  <c r="BG589" i="12"/>
  <c r="BL589" i="12" s="1"/>
  <c r="BC589" i="12"/>
  <c r="AX589" i="12"/>
  <c r="BB589" i="12" s="1"/>
  <c r="AR589" i="12"/>
  <c r="AW589" i="12" s="1"/>
  <c r="AB589" i="12"/>
  <c r="AG589" i="12" s="1"/>
  <c r="S1485" i="5" s="1"/>
  <c r="T1485" i="5" s="1"/>
  <c r="AH589" i="12"/>
  <c r="AQ589" i="12" s="1"/>
  <c r="X1485" i="5" s="1"/>
  <c r="Y1485" i="5" s="1"/>
  <c r="V589" i="12"/>
  <c r="AA589" i="12" s="1"/>
  <c r="N1485" i="5" s="1"/>
  <c r="O1485" i="5" s="1"/>
  <c r="P589" i="12"/>
  <c r="U588" i="12"/>
  <c r="I1484" i="5" s="1"/>
  <c r="J1716" i="6"/>
  <c r="K1716" i="6"/>
  <c r="I1717" i="6"/>
  <c r="H1718" i="6"/>
  <c r="G1718" i="6"/>
  <c r="M590" i="12"/>
  <c r="O590" i="12" s="1"/>
  <c r="BU590" i="12" l="1"/>
  <c r="BQ590" i="12"/>
  <c r="BM590" i="12"/>
  <c r="BP590" i="12" s="1"/>
  <c r="BG590" i="12"/>
  <c r="BL590" i="12" s="1"/>
  <c r="BC590" i="12"/>
  <c r="AX590" i="12"/>
  <c r="BB590" i="12" s="1"/>
  <c r="AR590" i="12"/>
  <c r="AW590" i="12" s="1"/>
  <c r="AB590" i="12"/>
  <c r="AG590" i="12" s="1"/>
  <c r="S1486" i="5" s="1"/>
  <c r="T1486" i="5" s="1"/>
  <c r="V590" i="12"/>
  <c r="AA590" i="12" s="1"/>
  <c r="N1486" i="5" s="1"/>
  <c r="O1486" i="5" s="1"/>
  <c r="AH590" i="12"/>
  <c r="AQ590" i="12" s="1"/>
  <c r="X1486" i="5" s="1"/>
  <c r="Y1486" i="5" s="1"/>
  <c r="P590" i="12"/>
  <c r="BF589" i="12"/>
  <c r="U589" i="12"/>
  <c r="I1485" i="5" s="1"/>
  <c r="K1717" i="6"/>
  <c r="J1717" i="6"/>
  <c r="G1719" i="6"/>
  <c r="H1719" i="6"/>
  <c r="I1718" i="6"/>
  <c r="M591" i="12"/>
  <c r="O591" i="12" s="1"/>
  <c r="BF590" i="12" l="1"/>
  <c r="BU591" i="12"/>
  <c r="BQ591" i="12"/>
  <c r="BM591" i="12"/>
  <c r="BP591" i="12" s="1"/>
  <c r="BG591" i="12"/>
  <c r="BL591" i="12" s="1"/>
  <c r="AX591" i="12"/>
  <c r="BB591" i="12" s="1"/>
  <c r="AH591" i="12"/>
  <c r="AQ591" i="12" s="1"/>
  <c r="X1487" i="5" s="1"/>
  <c r="Y1487" i="5" s="1"/>
  <c r="BC591" i="12"/>
  <c r="AB591" i="12"/>
  <c r="AG591" i="12" s="1"/>
  <c r="S1487" i="5" s="1"/>
  <c r="T1487" i="5" s="1"/>
  <c r="AR591" i="12"/>
  <c r="AW591" i="12" s="1"/>
  <c r="V591" i="12"/>
  <c r="AA591" i="12" s="1"/>
  <c r="N1487" i="5" s="1"/>
  <c r="O1487" i="5" s="1"/>
  <c r="P591" i="12"/>
  <c r="U590" i="12"/>
  <c r="I1486" i="5" s="1"/>
  <c r="K1718" i="6"/>
  <c r="J1718" i="6"/>
  <c r="I1719" i="6"/>
  <c r="H1720" i="6"/>
  <c r="G1720" i="6"/>
  <c r="M592" i="12"/>
  <c r="O592" i="12" s="1"/>
  <c r="BU592" i="12" l="1"/>
  <c r="BQ592" i="12"/>
  <c r="BM592" i="12"/>
  <c r="BP592" i="12" s="1"/>
  <c r="BG592" i="12"/>
  <c r="BL592" i="12" s="1"/>
  <c r="BC592" i="12"/>
  <c r="AX592" i="12"/>
  <c r="BB592" i="12" s="1"/>
  <c r="AH592" i="12"/>
  <c r="AQ592" i="12" s="1"/>
  <c r="X1488" i="5" s="1"/>
  <c r="Y1488" i="5" s="1"/>
  <c r="AR592" i="12"/>
  <c r="AW592" i="12" s="1"/>
  <c r="AB592" i="12"/>
  <c r="AG592" i="12" s="1"/>
  <c r="S1488" i="5" s="1"/>
  <c r="T1488" i="5" s="1"/>
  <c r="P592" i="12"/>
  <c r="V592" i="12"/>
  <c r="AA592" i="12" s="1"/>
  <c r="N1488" i="5" s="1"/>
  <c r="O1488" i="5" s="1"/>
  <c r="BF591" i="12"/>
  <c r="U591" i="12"/>
  <c r="I1487" i="5" s="1"/>
  <c r="G1721" i="6"/>
  <c r="I1720" i="6"/>
  <c r="H1721" i="6"/>
  <c r="K1719" i="6"/>
  <c r="J1719" i="6"/>
  <c r="M593" i="12"/>
  <c r="O593" i="12" s="1"/>
  <c r="BF592" i="12" l="1"/>
  <c r="BU593" i="12"/>
  <c r="BQ593" i="12"/>
  <c r="BM593" i="12"/>
  <c r="BP593" i="12" s="1"/>
  <c r="BG593" i="12"/>
  <c r="BL593" i="12" s="1"/>
  <c r="BC593" i="12"/>
  <c r="AX593" i="12"/>
  <c r="BB593" i="12" s="1"/>
  <c r="AR593" i="12"/>
  <c r="AW593" i="12" s="1"/>
  <c r="AH593" i="12"/>
  <c r="AQ593" i="12" s="1"/>
  <c r="X1489" i="5" s="1"/>
  <c r="Y1489" i="5" s="1"/>
  <c r="V593" i="12"/>
  <c r="AA593" i="12" s="1"/>
  <c r="N1489" i="5" s="1"/>
  <c r="O1489" i="5" s="1"/>
  <c r="P593" i="12"/>
  <c r="AB593" i="12"/>
  <c r="AG593" i="12" s="1"/>
  <c r="S1489" i="5" s="1"/>
  <c r="T1489" i="5" s="1"/>
  <c r="U592" i="12"/>
  <c r="I1488" i="5" s="1"/>
  <c r="J1720" i="6"/>
  <c r="K1720" i="6"/>
  <c r="H1722" i="6"/>
  <c r="G1722" i="6"/>
  <c r="I1721" i="6"/>
  <c r="M594" i="12"/>
  <c r="O594" i="12" s="1"/>
  <c r="P594" i="12" l="1"/>
  <c r="BQ594" i="12"/>
  <c r="BU594" i="12"/>
  <c r="BM594" i="12"/>
  <c r="BP594" i="12" s="1"/>
  <c r="BG594" i="12"/>
  <c r="BL594" i="12" s="1"/>
  <c r="BC594" i="12"/>
  <c r="AX594" i="12"/>
  <c r="BB594" i="12" s="1"/>
  <c r="AH594" i="12"/>
  <c r="AQ594" i="12" s="1"/>
  <c r="X1490" i="5" s="1"/>
  <c r="Y1490" i="5" s="1"/>
  <c r="AR594" i="12"/>
  <c r="AW594" i="12" s="1"/>
  <c r="V594" i="12"/>
  <c r="AA594" i="12" s="1"/>
  <c r="N1490" i="5" s="1"/>
  <c r="O1490" i="5" s="1"/>
  <c r="AB594" i="12"/>
  <c r="AG594" i="12" s="1"/>
  <c r="S1490" i="5" s="1"/>
  <c r="T1490" i="5" s="1"/>
  <c r="BF593" i="12"/>
  <c r="U593" i="12"/>
  <c r="I1489" i="5" s="1"/>
  <c r="K1721" i="6"/>
  <c r="J1721" i="6"/>
  <c r="I1722" i="6"/>
  <c r="H1723" i="6"/>
  <c r="G1723" i="6"/>
  <c r="M595" i="12"/>
  <c r="O595" i="12" s="1"/>
  <c r="BU595" i="12" l="1"/>
  <c r="BQ595" i="12"/>
  <c r="BM595" i="12"/>
  <c r="BP595" i="12" s="1"/>
  <c r="BG595" i="12"/>
  <c r="BL595" i="12" s="1"/>
  <c r="BC595" i="12"/>
  <c r="AX595" i="12"/>
  <c r="BB595" i="12" s="1"/>
  <c r="AR595" i="12"/>
  <c r="AW595" i="12" s="1"/>
  <c r="AH595" i="12"/>
  <c r="AQ595" i="12" s="1"/>
  <c r="X1491" i="5" s="1"/>
  <c r="Y1491" i="5" s="1"/>
  <c r="AB595" i="12"/>
  <c r="AG595" i="12" s="1"/>
  <c r="S1491" i="5" s="1"/>
  <c r="T1491" i="5" s="1"/>
  <c r="V595" i="12"/>
  <c r="AA595" i="12" s="1"/>
  <c r="N1491" i="5" s="1"/>
  <c r="O1491" i="5" s="1"/>
  <c r="P595" i="12"/>
  <c r="BF594" i="12"/>
  <c r="U594" i="12"/>
  <c r="I1490" i="5" s="1"/>
  <c r="H1724" i="6"/>
  <c r="I1723" i="6"/>
  <c r="G1724" i="6"/>
  <c r="J1722" i="6"/>
  <c r="K1722" i="6"/>
  <c r="M596" i="12"/>
  <c r="O596" i="12" s="1"/>
  <c r="BU596" i="12" l="1"/>
  <c r="BM596" i="12"/>
  <c r="BP596" i="12" s="1"/>
  <c r="BG596" i="12"/>
  <c r="BL596" i="12" s="1"/>
  <c r="BQ596" i="12"/>
  <c r="BC596" i="12"/>
  <c r="AX596" i="12"/>
  <c r="BB596" i="12" s="1"/>
  <c r="AR596" i="12"/>
  <c r="AW596" i="12" s="1"/>
  <c r="AH596" i="12"/>
  <c r="AQ596" i="12" s="1"/>
  <c r="X1492" i="5" s="1"/>
  <c r="Y1492" i="5" s="1"/>
  <c r="AB596" i="12"/>
  <c r="AG596" i="12" s="1"/>
  <c r="S1492" i="5" s="1"/>
  <c r="T1492" i="5" s="1"/>
  <c r="V596" i="12"/>
  <c r="AA596" i="12" s="1"/>
  <c r="N1492" i="5" s="1"/>
  <c r="O1492" i="5" s="1"/>
  <c r="P596" i="12"/>
  <c r="BF595" i="12"/>
  <c r="U595" i="12"/>
  <c r="I1491" i="5" s="1"/>
  <c r="K1723" i="6"/>
  <c r="J1723" i="6"/>
  <c r="H1725" i="6"/>
  <c r="G1725" i="6"/>
  <c r="I1724" i="6"/>
  <c r="M597" i="12"/>
  <c r="O597" i="12" s="1"/>
  <c r="BF596" i="12" l="1"/>
  <c r="BU597" i="12"/>
  <c r="BQ597" i="12"/>
  <c r="BM597" i="12"/>
  <c r="BP597" i="12" s="1"/>
  <c r="BG597" i="12"/>
  <c r="BL597" i="12" s="1"/>
  <c r="BC597" i="12"/>
  <c r="AX597" i="12"/>
  <c r="BB597" i="12" s="1"/>
  <c r="AR597" i="12"/>
  <c r="AW597" i="12" s="1"/>
  <c r="AH597" i="12"/>
  <c r="AQ597" i="12" s="1"/>
  <c r="X1493" i="5" s="1"/>
  <c r="Y1493" i="5" s="1"/>
  <c r="AB597" i="12"/>
  <c r="AG597" i="12" s="1"/>
  <c r="S1493" i="5" s="1"/>
  <c r="T1493" i="5" s="1"/>
  <c r="P597" i="12"/>
  <c r="V597" i="12"/>
  <c r="AA597" i="12" s="1"/>
  <c r="N1493" i="5" s="1"/>
  <c r="O1493" i="5" s="1"/>
  <c r="U596" i="12"/>
  <c r="I1492" i="5" s="1"/>
  <c r="J1724" i="6"/>
  <c r="K1724" i="6"/>
  <c r="I1725" i="6"/>
  <c r="H1726" i="6"/>
  <c r="G1726" i="6"/>
  <c r="M598" i="12"/>
  <c r="O598" i="12" s="1"/>
  <c r="BF597" i="12" l="1"/>
  <c r="BU598" i="12"/>
  <c r="BQ598" i="12"/>
  <c r="BM598" i="12"/>
  <c r="BP598" i="12" s="1"/>
  <c r="BG598" i="12"/>
  <c r="BL598" i="12" s="1"/>
  <c r="AX598" i="12"/>
  <c r="BB598" i="12" s="1"/>
  <c r="BC598" i="12"/>
  <c r="AR598" i="12"/>
  <c r="AW598" i="12" s="1"/>
  <c r="AH598" i="12"/>
  <c r="AQ598" i="12" s="1"/>
  <c r="X1494" i="5" s="1"/>
  <c r="Y1494" i="5" s="1"/>
  <c r="AB598" i="12"/>
  <c r="AG598" i="12" s="1"/>
  <c r="S1494" i="5" s="1"/>
  <c r="T1494" i="5" s="1"/>
  <c r="V598" i="12"/>
  <c r="AA598" i="12" s="1"/>
  <c r="N1494" i="5" s="1"/>
  <c r="O1494" i="5" s="1"/>
  <c r="P598" i="12"/>
  <c r="U597" i="12"/>
  <c r="I1493" i="5" s="1"/>
  <c r="G1727" i="6"/>
  <c r="H1727" i="6"/>
  <c r="I1726" i="6"/>
  <c r="K1725" i="6"/>
  <c r="J1725" i="6"/>
  <c r="M599" i="12"/>
  <c r="O599" i="12" s="1"/>
  <c r="BF598" i="12" l="1"/>
  <c r="BU599" i="12"/>
  <c r="BQ599" i="12"/>
  <c r="BM599" i="12"/>
  <c r="BG599" i="12"/>
  <c r="BC599" i="12"/>
  <c r="AH599" i="12"/>
  <c r="AX599" i="12"/>
  <c r="AR599" i="12"/>
  <c r="AB599" i="12"/>
  <c r="V599" i="12"/>
  <c r="P599" i="12"/>
  <c r="U598" i="12"/>
  <c r="I1494" i="5" s="1"/>
  <c r="K1726" i="6"/>
  <c r="J1726" i="6"/>
  <c r="I1727" i="6"/>
  <c r="H1728" i="6"/>
  <c r="G1728" i="6"/>
  <c r="M600" i="12"/>
  <c r="O600" i="12" s="1"/>
  <c r="BG600" i="12" l="1"/>
  <c r="AH600" i="12"/>
  <c r="AR600" i="12"/>
  <c r="V600" i="12"/>
  <c r="AB600" i="12"/>
  <c r="U599" i="12"/>
  <c r="I1495" i="5" s="1"/>
  <c r="K1727" i="6"/>
  <c r="J1727" i="6"/>
  <c r="G1729" i="6"/>
  <c r="I1728" i="6"/>
  <c r="H1729" i="6"/>
  <c r="M601" i="12"/>
  <c r="O601" i="12" s="1"/>
  <c r="AG600" i="12" l="1"/>
  <c r="S1496" i="5" s="1"/>
  <c r="T1496" i="5" s="1"/>
  <c r="AA600" i="12"/>
  <c r="N1496" i="5" s="1"/>
  <c r="O1496" i="5" s="1"/>
  <c r="BG601" i="12"/>
  <c r="AR601" i="12"/>
  <c r="AH601" i="12"/>
  <c r="AB601" i="12"/>
  <c r="V601" i="12"/>
  <c r="I1496" i="5"/>
  <c r="H1730" i="6"/>
  <c r="G1730" i="6"/>
  <c r="I1729" i="6"/>
  <c r="J1728" i="6"/>
  <c r="K1728" i="6"/>
  <c r="M602" i="12"/>
  <c r="O602" i="12" s="1"/>
  <c r="I1497" i="5"/>
  <c r="AR602" i="12" l="1"/>
  <c r="AH602" i="12"/>
  <c r="AB602" i="12"/>
  <c r="V602" i="12"/>
  <c r="BG602" i="12"/>
  <c r="AA601" i="12"/>
  <c r="N1497" i="5" s="1"/>
  <c r="O1497" i="5" s="1"/>
  <c r="AG601" i="12"/>
  <c r="S1497" i="5" s="1"/>
  <c r="T1497" i="5" s="1"/>
  <c r="K1729" i="6"/>
  <c r="J1729" i="6"/>
  <c r="G1731" i="6"/>
  <c r="I1730" i="6"/>
  <c r="H1731" i="6"/>
  <c r="M603" i="12"/>
  <c r="O603" i="12" s="1"/>
  <c r="AA602" i="12" l="1"/>
  <c r="N1498" i="5" s="1"/>
  <c r="O1498" i="5" s="1"/>
  <c r="AG602" i="12"/>
  <c r="S1498" i="5" s="1"/>
  <c r="T1498" i="5" s="1"/>
  <c r="AR603" i="12"/>
  <c r="BG603" i="12"/>
  <c r="AH603" i="12"/>
  <c r="AB603" i="12"/>
  <c r="V603" i="12"/>
  <c r="U602" i="12"/>
  <c r="I1498" i="5" s="1"/>
  <c r="H1732" i="6"/>
  <c r="I1731" i="6"/>
  <c r="G1732" i="6"/>
  <c r="J1730" i="6"/>
  <c r="K1730" i="6"/>
  <c r="M604" i="12"/>
  <c r="O604" i="12" s="1"/>
  <c r="AG603" i="12" l="1"/>
  <c r="S1499" i="5" s="1"/>
  <c r="T1499" i="5" s="1"/>
  <c r="BG604" i="12"/>
  <c r="AR604" i="12"/>
  <c r="AB604" i="12"/>
  <c r="V604" i="12"/>
  <c r="AH604" i="12"/>
  <c r="AA603" i="12"/>
  <c r="N1499" i="5" s="1"/>
  <c r="O1499" i="5" s="1"/>
  <c r="U603" i="12"/>
  <c r="I1499" i="5" s="1"/>
  <c r="K1731" i="6"/>
  <c r="J1731" i="6"/>
  <c r="H1733" i="6"/>
  <c r="G1733" i="6"/>
  <c r="I1732" i="6"/>
  <c r="M605" i="12"/>
  <c r="O605" i="12" s="1"/>
  <c r="BG605" i="12" l="1"/>
  <c r="AB605" i="12"/>
  <c r="AG605" i="12" s="1"/>
  <c r="S1501" i="5" s="1"/>
  <c r="T1501" i="5" s="1"/>
  <c r="AR605" i="12"/>
  <c r="V605" i="12"/>
  <c r="AH605" i="12"/>
  <c r="AG604" i="12"/>
  <c r="S1500" i="5" s="1"/>
  <c r="T1500" i="5" s="1"/>
  <c r="AA604" i="12"/>
  <c r="N1500" i="5" s="1"/>
  <c r="O1500" i="5" s="1"/>
  <c r="U604" i="12"/>
  <c r="I1500" i="5" s="1"/>
  <c r="J1732" i="6"/>
  <c r="K1732" i="6"/>
  <c r="I1733" i="6"/>
  <c r="H1734" i="6"/>
  <c r="G1734" i="6"/>
  <c r="M606" i="12"/>
  <c r="O606" i="12" s="1"/>
  <c r="BG606" i="12" l="1"/>
  <c r="AB606" i="12"/>
  <c r="AR606" i="12"/>
  <c r="V606" i="12"/>
  <c r="AH606" i="12"/>
  <c r="AA605" i="12"/>
  <c r="N1501" i="5" s="1"/>
  <c r="O1501" i="5" s="1"/>
  <c r="U605" i="12"/>
  <c r="I1501" i="5" s="1"/>
  <c r="G1735" i="6"/>
  <c r="H1735" i="6"/>
  <c r="I1734" i="6"/>
  <c r="K1733" i="6"/>
  <c r="J1733" i="6"/>
  <c r="M607" i="12"/>
  <c r="O607" i="12" s="1"/>
  <c r="AG606" i="12" l="1"/>
  <c r="S1502" i="5" s="1"/>
  <c r="T1502" i="5" s="1"/>
  <c r="BG607" i="12"/>
  <c r="AH607" i="12"/>
  <c r="AB607" i="12"/>
  <c r="AG607" i="12" s="1"/>
  <c r="S1503" i="5" s="1"/>
  <c r="T1503" i="5" s="1"/>
  <c r="V607" i="12"/>
  <c r="AR607" i="12"/>
  <c r="AA606" i="12"/>
  <c r="N1502" i="5" s="1"/>
  <c r="O1502" i="5" s="1"/>
  <c r="U606" i="12"/>
  <c r="I1502" i="5" s="1"/>
  <c r="I1735" i="6"/>
  <c r="H1736" i="6"/>
  <c r="G1736" i="6"/>
  <c r="K1734" i="6"/>
  <c r="J1734" i="6"/>
  <c r="M608" i="12"/>
  <c r="O608" i="12" s="1"/>
  <c r="BG608" i="12" l="1"/>
  <c r="AH608" i="12"/>
  <c r="AB608" i="12"/>
  <c r="V608" i="12"/>
  <c r="AR608" i="12"/>
  <c r="AA607" i="12"/>
  <c r="N1503" i="5" s="1"/>
  <c r="O1503" i="5" s="1"/>
  <c r="U607" i="12"/>
  <c r="I1503" i="5" s="1"/>
  <c r="G1737" i="6"/>
  <c r="I1736" i="6"/>
  <c r="H1737" i="6"/>
  <c r="J1735" i="6"/>
  <c r="K1735" i="6"/>
  <c r="M609" i="12"/>
  <c r="O609" i="12" s="1"/>
  <c r="BG609" i="12" l="1"/>
  <c r="AR609" i="12"/>
  <c r="AH609" i="12"/>
  <c r="AB609" i="12"/>
  <c r="AG609" i="12" s="1"/>
  <c r="S1505" i="5" s="1"/>
  <c r="T1505" i="5" s="1"/>
  <c r="V609" i="12"/>
  <c r="AA609" i="12" s="1"/>
  <c r="N1505" i="5" s="1"/>
  <c r="O1505" i="5" s="1"/>
  <c r="AA608" i="12"/>
  <c r="N1504" i="5" s="1"/>
  <c r="O1504" i="5" s="1"/>
  <c r="AG608" i="12"/>
  <c r="S1504" i="5" s="1"/>
  <c r="T1504" i="5" s="1"/>
  <c r="U608" i="12"/>
  <c r="I1504" i="5" s="1"/>
  <c r="H1738" i="6"/>
  <c r="G1738" i="6"/>
  <c r="I1737" i="6"/>
  <c r="J1736" i="6"/>
  <c r="K1736" i="6"/>
  <c r="M610" i="12"/>
  <c r="O610" i="12" s="1"/>
  <c r="BG610" i="12" l="1"/>
  <c r="AR610" i="12"/>
  <c r="AH610" i="12"/>
  <c r="V610" i="12"/>
  <c r="AA610" i="12" s="1"/>
  <c r="N1506" i="5" s="1"/>
  <c r="O1506" i="5" s="1"/>
  <c r="AB610" i="12"/>
  <c r="AG610" i="12" s="1"/>
  <c r="S1506" i="5" s="1"/>
  <c r="T1506" i="5" s="1"/>
  <c r="U609" i="12"/>
  <c r="I1505" i="5" s="1"/>
  <c r="K1737" i="6"/>
  <c r="J1737" i="6"/>
  <c r="I1738" i="6"/>
  <c r="G1739" i="6"/>
  <c r="H1739" i="6"/>
  <c r="M611" i="12"/>
  <c r="O611" i="12" s="1"/>
  <c r="BG611" i="12" l="1"/>
  <c r="AR611" i="12"/>
  <c r="V611" i="12"/>
  <c r="AA611" i="12" s="1"/>
  <c r="N1507" i="5" s="1"/>
  <c r="O1507" i="5" s="1"/>
  <c r="AH611" i="12"/>
  <c r="AB611" i="12"/>
  <c r="AG611" i="12" s="1"/>
  <c r="S1507" i="5" s="1"/>
  <c r="T1507" i="5" s="1"/>
  <c r="U610" i="12"/>
  <c r="I1506" i="5" s="1"/>
  <c r="H1740" i="6"/>
  <c r="I1739" i="6"/>
  <c r="G1740" i="6"/>
  <c r="J1738" i="6"/>
  <c r="K1738" i="6"/>
  <c r="M612" i="12"/>
  <c r="O612" i="12" s="1"/>
  <c r="BG612" i="12" l="1"/>
  <c r="AR612" i="12"/>
  <c r="AH612" i="12"/>
  <c r="AB612" i="12"/>
  <c r="AG612" i="12" s="1"/>
  <c r="S1508" i="5" s="1"/>
  <c r="T1508" i="5" s="1"/>
  <c r="V612" i="12"/>
  <c r="AA612" i="12" s="1"/>
  <c r="N1508" i="5" s="1"/>
  <c r="O1508" i="5" s="1"/>
  <c r="U611" i="12"/>
  <c r="I1507" i="5" s="1"/>
  <c r="K1739" i="6"/>
  <c r="J1739" i="6"/>
  <c r="H1741" i="6"/>
  <c r="G1741" i="6"/>
  <c r="I1740" i="6"/>
  <c r="M613" i="12"/>
  <c r="O613" i="12" s="1"/>
  <c r="BG613" i="12" l="1"/>
  <c r="AR613" i="12"/>
  <c r="AH613" i="12"/>
  <c r="AB613" i="12"/>
  <c r="AG613" i="12" s="1"/>
  <c r="S1509" i="5" s="1"/>
  <c r="T1509" i="5" s="1"/>
  <c r="V613" i="12"/>
  <c r="AA613" i="12" s="1"/>
  <c r="N1509" i="5" s="1"/>
  <c r="O1509" i="5" s="1"/>
  <c r="U612" i="12"/>
  <c r="I1508" i="5" s="1"/>
  <c r="I1741" i="6"/>
  <c r="H1742" i="6"/>
  <c r="G1742" i="6"/>
  <c r="J1740" i="6"/>
  <c r="K1740" i="6"/>
  <c r="M614" i="12"/>
  <c r="O614" i="12" s="1"/>
  <c r="BG614" i="12" l="1"/>
  <c r="AR614" i="12"/>
  <c r="AH614" i="12"/>
  <c r="AB614" i="12"/>
  <c r="AG614" i="12" s="1"/>
  <c r="S1510" i="5" s="1"/>
  <c r="T1510" i="5" s="1"/>
  <c r="V614" i="12"/>
  <c r="AA614" i="12" s="1"/>
  <c r="N1510" i="5" s="1"/>
  <c r="O1510" i="5" s="1"/>
  <c r="U613" i="12"/>
  <c r="I1509" i="5" s="1"/>
  <c r="G1743" i="6"/>
  <c r="H1743" i="6"/>
  <c r="I1742" i="6"/>
  <c r="K1741" i="6"/>
  <c r="J1741" i="6"/>
  <c r="M615" i="12"/>
  <c r="O615" i="12" s="1"/>
  <c r="BG615" i="12" l="1"/>
  <c r="AH615" i="12"/>
  <c r="AR615" i="12"/>
  <c r="AB615" i="12"/>
  <c r="AG615" i="12" s="1"/>
  <c r="S1511" i="5" s="1"/>
  <c r="T1511" i="5" s="1"/>
  <c r="V615" i="12"/>
  <c r="AA615" i="12" s="1"/>
  <c r="N1511" i="5" s="1"/>
  <c r="O1511" i="5" s="1"/>
  <c r="U614" i="12"/>
  <c r="I1510" i="5" s="1"/>
  <c r="K1742" i="6"/>
  <c r="J1742" i="6"/>
  <c r="H1744" i="6"/>
  <c r="G1744" i="6"/>
  <c r="M616" i="12"/>
  <c r="O616" i="12" s="1"/>
  <c r="BG616" i="12" l="1"/>
  <c r="AH616" i="12"/>
  <c r="AB616" i="12"/>
  <c r="AG616" i="12" s="1"/>
  <c r="S1512" i="5" s="1"/>
  <c r="T1512" i="5" s="1"/>
  <c r="AR616" i="12"/>
  <c r="V616" i="12"/>
  <c r="AA616" i="12" s="1"/>
  <c r="N1512" i="5" s="1"/>
  <c r="O1512" i="5" s="1"/>
  <c r="U615" i="12"/>
  <c r="I1511" i="5" s="1"/>
  <c r="G1745" i="6"/>
  <c r="H1745" i="6"/>
  <c r="M617" i="12"/>
  <c r="O617" i="12" s="1"/>
  <c r="AQ616" i="12" l="1"/>
  <c r="X1512" i="5" s="1"/>
  <c r="Y1512" i="5" s="1"/>
  <c r="BG617" i="12"/>
  <c r="AR617" i="12"/>
  <c r="AH617" i="12"/>
  <c r="AQ617" i="12" s="1"/>
  <c r="X1513" i="5" s="1"/>
  <c r="Y1513" i="5" s="1"/>
  <c r="AB617" i="12"/>
  <c r="AG617" i="12" s="1"/>
  <c r="S1513" i="5" s="1"/>
  <c r="T1513" i="5" s="1"/>
  <c r="V617" i="12"/>
  <c r="AA617" i="12" s="1"/>
  <c r="N1513" i="5" s="1"/>
  <c r="O1513" i="5" s="1"/>
  <c r="U616" i="12"/>
  <c r="I1512" i="5" s="1"/>
  <c r="H1746" i="6"/>
  <c r="G1746" i="6"/>
  <c r="M618" i="12"/>
  <c r="O618" i="12" s="1"/>
  <c r="BG618" i="12" l="1"/>
  <c r="AH618" i="12"/>
  <c r="V618" i="12"/>
  <c r="AA618" i="12" s="1"/>
  <c r="N1514" i="5" s="1"/>
  <c r="O1514" i="5" s="1"/>
  <c r="AR618" i="12"/>
  <c r="AW618" i="12" s="1"/>
  <c r="AB618" i="12"/>
  <c r="AG618" i="12" s="1"/>
  <c r="S1514" i="5" s="1"/>
  <c r="T1514" i="5" s="1"/>
  <c r="AW617" i="12"/>
  <c r="AV21" i="12"/>
  <c r="AT21" i="12"/>
  <c r="U617" i="12"/>
  <c r="I1513" i="5" s="1"/>
  <c r="G1747" i="6"/>
  <c r="H1747" i="6"/>
  <c r="M619" i="12"/>
  <c r="O619" i="12" s="1"/>
  <c r="AQ618" i="12" l="1"/>
  <c r="X1514" i="5" s="1"/>
  <c r="Y1514" i="5" s="1"/>
  <c r="AP21" i="12"/>
  <c r="AJ21" i="12"/>
  <c r="AN21" i="12"/>
  <c r="AL21" i="12"/>
  <c r="AW21" i="12"/>
  <c r="BG619" i="12"/>
  <c r="AR619" i="12"/>
  <c r="AH619" i="12"/>
  <c r="AQ619" i="12" s="1"/>
  <c r="X1515" i="5" s="1"/>
  <c r="Y1515" i="5" s="1"/>
  <c r="AB619" i="12"/>
  <c r="AG619" i="12" s="1"/>
  <c r="S1515" i="5" s="1"/>
  <c r="T1515" i="5" s="1"/>
  <c r="V619" i="12"/>
  <c r="AA619" i="12" s="1"/>
  <c r="N1515" i="5" s="1"/>
  <c r="O1515" i="5" s="1"/>
  <c r="U618" i="12"/>
  <c r="I1514" i="5" s="1"/>
  <c r="H1748" i="6"/>
  <c r="G1748" i="6"/>
  <c r="M620" i="12"/>
  <c r="O620" i="12" s="1"/>
  <c r="BG620" i="12" l="1"/>
  <c r="AR620" i="12"/>
  <c r="AB620" i="12"/>
  <c r="AG620" i="12" s="1"/>
  <c r="S1516" i="5" s="1"/>
  <c r="T1516" i="5" s="1"/>
  <c r="V620" i="12"/>
  <c r="AA620" i="12" s="1"/>
  <c r="N1516" i="5" s="1"/>
  <c r="O1516" i="5" s="1"/>
  <c r="AH620" i="12"/>
  <c r="AQ21" i="12"/>
  <c r="U619" i="12"/>
  <c r="I1515" i="5" s="1"/>
  <c r="H1749" i="6"/>
  <c r="G1749" i="6"/>
  <c r="I1748" i="6"/>
  <c r="M621" i="12"/>
  <c r="O621" i="12" s="1"/>
  <c r="BG621" i="12" l="1"/>
  <c r="AR621" i="12"/>
  <c r="AB621" i="12"/>
  <c r="AG621" i="12" s="1"/>
  <c r="S1517" i="5" s="1"/>
  <c r="T1517" i="5" s="1"/>
  <c r="AH621" i="12"/>
  <c r="V621" i="12"/>
  <c r="AA621" i="12" s="1"/>
  <c r="N1517" i="5" s="1"/>
  <c r="O1517" i="5" s="1"/>
  <c r="U620" i="12"/>
  <c r="I1516" i="5" s="1"/>
  <c r="I1749" i="6"/>
  <c r="H1750" i="6"/>
  <c r="G1750" i="6"/>
  <c r="K1748" i="6"/>
  <c r="J1748" i="6"/>
  <c r="M622" i="12"/>
  <c r="O622" i="12" s="1"/>
  <c r="BG622" i="12" l="1"/>
  <c r="AR622" i="12"/>
  <c r="AB622" i="12"/>
  <c r="AG622" i="12" s="1"/>
  <c r="S1518" i="5" s="1"/>
  <c r="T1518" i="5" s="1"/>
  <c r="V622" i="12"/>
  <c r="AA622" i="12" s="1"/>
  <c r="N1518" i="5" s="1"/>
  <c r="O1518" i="5" s="1"/>
  <c r="AH622" i="12"/>
  <c r="U621" i="12"/>
  <c r="I1517" i="5" s="1"/>
  <c r="G1751" i="6"/>
  <c r="H1751" i="6"/>
  <c r="I1750" i="6"/>
  <c r="K1749" i="6"/>
  <c r="J1749" i="6"/>
  <c r="M623" i="12"/>
  <c r="O623" i="12" s="1"/>
  <c r="BG623" i="12" l="1"/>
  <c r="AR623" i="12"/>
  <c r="AH623" i="12"/>
  <c r="AB623" i="12"/>
  <c r="AG623" i="12" s="1"/>
  <c r="S1519" i="5" s="1"/>
  <c r="T1519" i="5" s="1"/>
  <c r="V623" i="12"/>
  <c r="AA623" i="12" s="1"/>
  <c r="N1519" i="5" s="1"/>
  <c r="O1519" i="5" s="1"/>
  <c r="U622" i="12"/>
  <c r="I1518" i="5" s="1"/>
  <c r="K1750" i="6"/>
  <c r="J1750" i="6"/>
  <c r="I1751" i="6"/>
  <c r="H1752" i="6"/>
  <c r="G1752" i="6"/>
  <c r="M624" i="12"/>
  <c r="O624" i="12" s="1"/>
  <c r="BG624" i="12" l="1"/>
  <c r="AR624" i="12"/>
  <c r="AH624" i="12"/>
  <c r="V624" i="12"/>
  <c r="AA624" i="12" s="1"/>
  <c r="N1520" i="5" s="1"/>
  <c r="O1520" i="5" s="1"/>
  <c r="AB624" i="12"/>
  <c r="AG624" i="12" s="1"/>
  <c r="S1520" i="5" s="1"/>
  <c r="T1520" i="5" s="1"/>
  <c r="U623" i="12"/>
  <c r="I1519" i="5" s="1"/>
  <c r="K1751" i="6"/>
  <c r="J1751" i="6"/>
  <c r="G1753" i="6"/>
  <c r="I1752" i="6"/>
  <c r="H1753" i="6"/>
  <c r="M625" i="12"/>
  <c r="O625" i="12" s="1"/>
  <c r="BG625" i="12" l="1"/>
  <c r="AR625" i="12"/>
  <c r="AH625" i="12"/>
  <c r="V625" i="12"/>
  <c r="AA625" i="12" s="1"/>
  <c r="N1521" i="5" s="1"/>
  <c r="O1521" i="5" s="1"/>
  <c r="AB625" i="12"/>
  <c r="AG625" i="12" s="1"/>
  <c r="S1521" i="5" s="1"/>
  <c r="T1521" i="5" s="1"/>
  <c r="U624" i="12"/>
  <c r="I1520" i="5" s="1"/>
  <c r="J1752" i="6"/>
  <c r="K1752" i="6"/>
  <c r="H1754" i="6"/>
  <c r="G1754" i="6"/>
  <c r="I1753" i="6"/>
  <c r="M626" i="12"/>
  <c r="O626" i="12" s="1"/>
  <c r="BG626" i="12" l="1"/>
  <c r="AR626" i="12"/>
  <c r="AH626" i="12"/>
  <c r="AB626" i="12"/>
  <c r="AG626" i="12" s="1"/>
  <c r="S1522" i="5" s="1"/>
  <c r="T1522" i="5" s="1"/>
  <c r="V626" i="12"/>
  <c r="AA626" i="12" s="1"/>
  <c r="N1522" i="5" s="1"/>
  <c r="O1522" i="5" s="1"/>
  <c r="U625" i="12"/>
  <c r="I1521" i="5" s="1"/>
  <c r="I1754" i="6"/>
  <c r="G1755" i="6"/>
  <c r="H1755" i="6"/>
  <c r="K1753" i="6"/>
  <c r="J1753" i="6"/>
  <c r="M627" i="12"/>
  <c r="O627" i="12" s="1"/>
  <c r="BG627" i="12" l="1"/>
  <c r="AR627" i="12"/>
  <c r="AB627" i="12"/>
  <c r="AG627" i="12" s="1"/>
  <c r="S1523" i="5" s="1"/>
  <c r="T1523" i="5" s="1"/>
  <c r="AH627" i="12"/>
  <c r="V627" i="12"/>
  <c r="AA627" i="12" s="1"/>
  <c r="N1523" i="5" s="1"/>
  <c r="O1523" i="5" s="1"/>
  <c r="U626" i="12"/>
  <c r="I1522" i="5" s="1"/>
  <c r="H1756" i="6"/>
  <c r="I1755" i="6"/>
  <c r="G1756" i="6"/>
  <c r="J1754" i="6"/>
  <c r="K1754" i="6"/>
  <c r="M628" i="12"/>
  <c r="O628" i="12" s="1"/>
  <c r="BG628" i="12" l="1"/>
  <c r="AR628" i="12"/>
  <c r="AH628" i="12"/>
  <c r="AB628" i="12"/>
  <c r="AG628" i="12" s="1"/>
  <c r="S1524" i="5" s="1"/>
  <c r="T1524" i="5" s="1"/>
  <c r="V628" i="12"/>
  <c r="AA628" i="12" s="1"/>
  <c r="N1524" i="5" s="1"/>
  <c r="O1524" i="5" s="1"/>
  <c r="U627" i="12"/>
  <c r="I1523" i="5" s="1"/>
  <c r="K1755" i="6"/>
  <c r="J1755" i="6"/>
  <c r="H1757" i="6"/>
  <c r="G1757" i="6"/>
  <c r="I1756" i="6"/>
  <c r="M629" i="12"/>
  <c r="O629" i="12" s="1"/>
  <c r="BG629" i="12" l="1"/>
  <c r="AR629" i="12"/>
  <c r="AH629" i="12"/>
  <c r="AB629" i="12"/>
  <c r="AG629" i="12" s="1"/>
  <c r="S1525" i="5" s="1"/>
  <c r="T1525" i="5" s="1"/>
  <c r="V629" i="12"/>
  <c r="AA629" i="12" s="1"/>
  <c r="N1525" i="5" s="1"/>
  <c r="O1525" i="5" s="1"/>
  <c r="U628" i="12"/>
  <c r="I1524" i="5" s="1"/>
  <c r="I1757" i="6"/>
  <c r="H1758" i="6"/>
  <c r="G1758" i="6"/>
  <c r="J1756" i="6"/>
  <c r="K1756" i="6"/>
  <c r="M630" i="12"/>
  <c r="O630" i="12" s="1"/>
  <c r="BG630" i="12" l="1"/>
  <c r="AR630" i="12"/>
  <c r="AH630" i="12"/>
  <c r="AB630" i="12"/>
  <c r="AG630" i="12" s="1"/>
  <c r="S1526" i="5" s="1"/>
  <c r="T1526" i="5" s="1"/>
  <c r="V630" i="12"/>
  <c r="AA630" i="12" s="1"/>
  <c r="N1526" i="5" s="1"/>
  <c r="O1526" i="5" s="1"/>
  <c r="U629" i="12"/>
  <c r="I1525" i="5" s="1"/>
  <c r="G1759" i="6"/>
  <c r="H1759" i="6"/>
  <c r="I1758" i="6"/>
  <c r="K1757" i="6"/>
  <c r="J1757" i="6"/>
  <c r="M631" i="12"/>
  <c r="O631" i="12" s="1"/>
  <c r="BG631" i="12" l="1"/>
  <c r="AH631" i="12"/>
  <c r="AR631" i="12"/>
  <c r="AB631" i="12"/>
  <c r="AG631" i="12" s="1"/>
  <c r="S1527" i="5" s="1"/>
  <c r="T1527" i="5" s="1"/>
  <c r="V631" i="12"/>
  <c r="AA631" i="12" s="1"/>
  <c r="N1527" i="5" s="1"/>
  <c r="O1527" i="5" s="1"/>
  <c r="U630" i="12"/>
  <c r="I1526" i="5" s="1"/>
  <c r="I1759" i="6"/>
  <c r="H1760" i="6"/>
  <c r="G1760" i="6"/>
  <c r="K1758" i="6"/>
  <c r="J1758" i="6"/>
  <c r="M632" i="12"/>
  <c r="O632" i="12" s="1"/>
  <c r="BG632" i="12" l="1"/>
  <c r="AH632" i="12"/>
  <c r="AB632" i="12"/>
  <c r="AG632" i="12" s="1"/>
  <c r="S1528" i="5" s="1"/>
  <c r="T1528" i="5" s="1"/>
  <c r="V632" i="12"/>
  <c r="AA632" i="12" s="1"/>
  <c r="N1528" i="5" s="1"/>
  <c r="O1528" i="5" s="1"/>
  <c r="AR632" i="12"/>
  <c r="U631" i="12"/>
  <c r="I1527" i="5" s="1"/>
  <c r="G1761" i="6"/>
  <c r="I1760" i="6"/>
  <c r="H1761" i="6"/>
  <c r="K1759" i="6"/>
  <c r="J1759" i="6"/>
  <c r="M633" i="12"/>
  <c r="O633" i="12" s="1"/>
  <c r="BG633" i="12" l="1"/>
  <c r="AR633" i="12"/>
  <c r="AH633" i="12"/>
  <c r="V633" i="12"/>
  <c r="AA633" i="12" s="1"/>
  <c r="N1529" i="5" s="1"/>
  <c r="O1529" i="5" s="1"/>
  <c r="AB633" i="12"/>
  <c r="AG633" i="12" s="1"/>
  <c r="S1529" i="5" s="1"/>
  <c r="T1529" i="5" s="1"/>
  <c r="U632" i="12"/>
  <c r="I1528" i="5" s="1"/>
  <c r="H1762" i="6"/>
  <c r="G1762" i="6"/>
  <c r="J1760" i="6"/>
  <c r="K1760" i="6"/>
  <c r="M634" i="12"/>
  <c r="O634" i="12" s="1"/>
  <c r="BG634" i="12" l="1"/>
  <c r="AH634" i="12"/>
  <c r="AR634" i="12"/>
  <c r="AB634" i="12"/>
  <c r="AG634" i="12" s="1"/>
  <c r="S1530" i="5" s="1"/>
  <c r="T1530" i="5" s="1"/>
  <c r="V634" i="12"/>
  <c r="AA634" i="12" s="1"/>
  <c r="N1530" i="5" s="1"/>
  <c r="O1530" i="5" s="1"/>
  <c r="U633" i="12"/>
  <c r="I1529" i="5" s="1"/>
  <c r="G1763" i="6"/>
  <c r="H1763" i="6"/>
  <c r="M635" i="12"/>
  <c r="O635" i="12" s="1"/>
  <c r="BG635" i="12" l="1"/>
  <c r="AR635" i="12"/>
  <c r="AH635" i="12"/>
  <c r="AB635" i="12"/>
  <c r="AG635" i="12" s="1"/>
  <c r="S1531" i="5" s="1"/>
  <c r="T1531" i="5" s="1"/>
  <c r="V635" i="12"/>
  <c r="AA635" i="12" s="1"/>
  <c r="N1531" i="5" s="1"/>
  <c r="O1531" i="5" s="1"/>
  <c r="U634" i="12"/>
  <c r="I1530" i="5" s="1"/>
  <c r="H1764" i="6"/>
  <c r="G1764" i="6"/>
  <c r="M636" i="12"/>
  <c r="O636" i="12" s="1"/>
  <c r="BG636" i="12" l="1"/>
  <c r="AR636" i="12"/>
  <c r="AB636" i="12"/>
  <c r="AG636" i="12" s="1"/>
  <c r="S1532" i="5" s="1"/>
  <c r="T1532" i="5" s="1"/>
  <c r="V636" i="12"/>
  <c r="AA636" i="12" s="1"/>
  <c r="N1532" i="5" s="1"/>
  <c r="O1532" i="5" s="1"/>
  <c r="AH636" i="12"/>
  <c r="U635" i="12"/>
  <c r="I1531" i="5" s="1"/>
  <c r="H1765" i="6"/>
  <c r="G1765" i="6"/>
  <c r="M637" i="12"/>
  <c r="O637" i="12" s="1"/>
  <c r="BG637" i="12" l="1"/>
  <c r="AR637" i="12"/>
  <c r="AB637" i="12"/>
  <c r="AG637" i="12" s="1"/>
  <c r="S1533" i="5" s="1"/>
  <c r="T1533" i="5" s="1"/>
  <c r="V637" i="12"/>
  <c r="AA637" i="12" s="1"/>
  <c r="N1533" i="5" s="1"/>
  <c r="O1533" i="5" s="1"/>
  <c r="AH637" i="12"/>
  <c r="U636" i="12"/>
  <c r="I1532" i="5" s="1"/>
  <c r="H1766" i="6"/>
  <c r="G1766" i="6"/>
  <c r="M638" i="12"/>
  <c r="O638" i="12" s="1"/>
  <c r="BG638" i="12" l="1"/>
  <c r="AR638" i="12"/>
  <c r="AB638" i="12"/>
  <c r="AG638" i="12" s="1"/>
  <c r="S1534" i="5" s="1"/>
  <c r="T1534" i="5" s="1"/>
  <c r="V638" i="12"/>
  <c r="AA638" i="12" s="1"/>
  <c r="N1534" i="5" s="1"/>
  <c r="O1534" i="5" s="1"/>
  <c r="AH638" i="12"/>
  <c r="U637" i="12"/>
  <c r="I1533" i="5" s="1"/>
  <c r="G1767" i="6"/>
  <c r="H1767" i="6"/>
  <c r="M639" i="12"/>
  <c r="O639" i="12" s="1"/>
  <c r="BG639" i="12" l="1"/>
  <c r="AH639" i="12"/>
  <c r="AR639" i="12"/>
  <c r="V639" i="12"/>
  <c r="AA639" i="12" s="1"/>
  <c r="N1535" i="5" s="1"/>
  <c r="O1535" i="5" s="1"/>
  <c r="AB639" i="12"/>
  <c r="AG639" i="12" s="1"/>
  <c r="S1535" i="5" s="1"/>
  <c r="T1535" i="5" s="1"/>
  <c r="U638" i="12"/>
  <c r="I1534" i="5" s="1"/>
  <c r="H1768" i="6"/>
  <c r="G1768" i="6"/>
  <c r="M640" i="12"/>
  <c r="O640" i="12" s="1"/>
  <c r="BG640" i="12" l="1"/>
  <c r="AH640" i="12"/>
  <c r="AR640" i="12"/>
  <c r="AB640" i="12"/>
  <c r="AG640" i="12" s="1"/>
  <c r="S1536" i="5" s="1"/>
  <c r="T1536" i="5" s="1"/>
  <c r="V640" i="12"/>
  <c r="AA640" i="12" s="1"/>
  <c r="N1536" i="5" s="1"/>
  <c r="O1536" i="5" s="1"/>
  <c r="U639" i="12"/>
  <c r="I1535" i="5" s="1"/>
  <c r="G1769" i="6"/>
  <c r="H1769" i="6"/>
  <c r="M641" i="12"/>
  <c r="O641" i="12" s="1"/>
  <c r="BG641" i="12" l="1"/>
  <c r="AR641" i="12"/>
  <c r="AH641" i="12"/>
  <c r="AB641" i="12"/>
  <c r="AG641" i="12" s="1"/>
  <c r="S1537" i="5" s="1"/>
  <c r="T1537" i="5" s="1"/>
  <c r="V641" i="12"/>
  <c r="AA641" i="12" s="1"/>
  <c r="N1537" i="5" s="1"/>
  <c r="O1537" i="5" s="1"/>
  <c r="U640" i="12"/>
  <c r="I1536" i="5" s="1"/>
  <c r="H1770" i="6"/>
  <c r="G1770" i="6"/>
  <c r="M642" i="12"/>
  <c r="O642" i="12" s="1"/>
  <c r="BG642" i="12" l="1"/>
  <c r="AH642" i="12"/>
  <c r="AR642" i="12"/>
  <c r="AB642" i="12"/>
  <c r="AG642" i="12" s="1"/>
  <c r="S1538" i="5" s="1"/>
  <c r="T1538" i="5" s="1"/>
  <c r="V642" i="12"/>
  <c r="AA642" i="12" s="1"/>
  <c r="N1538" i="5" s="1"/>
  <c r="O1538" i="5" s="1"/>
  <c r="U641" i="12"/>
  <c r="I1537" i="5" s="1"/>
  <c r="G1771" i="6"/>
  <c r="H1771" i="6"/>
  <c r="M643" i="12"/>
  <c r="O643" i="12" s="1"/>
  <c r="BG643" i="12" l="1"/>
  <c r="AR643" i="12"/>
  <c r="V643" i="12"/>
  <c r="AA643" i="12" s="1"/>
  <c r="N1539" i="5" s="1"/>
  <c r="O1539" i="5" s="1"/>
  <c r="AH643" i="12"/>
  <c r="AB643" i="12"/>
  <c r="AG643" i="12" s="1"/>
  <c r="S1539" i="5" s="1"/>
  <c r="T1539" i="5" s="1"/>
  <c r="U642" i="12"/>
  <c r="I1538" i="5" s="1"/>
  <c r="H1772" i="6"/>
  <c r="G1772" i="6"/>
  <c r="M644" i="12"/>
  <c r="O644" i="12" s="1"/>
  <c r="BG644" i="12" l="1"/>
  <c r="AR644" i="12"/>
  <c r="AH644" i="12"/>
  <c r="AB644" i="12"/>
  <c r="AG644" i="12" s="1"/>
  <c r="S1540" i="5" s="1"/>
  <c r="T1540" i="5" s="1"/>
  <c r="V644" i="12"/>
  <c r="AA644" i="12" s="1"/>
  <c r="N1540" i="5" s="1"/>
  <c r="O1540" i="5" s="1"/>
  <c r="I1539" i="5"/>
  <c r="H1773" i="6"/>
  <c r="G1773" i="6"/>
  <c r="M645" i="12"/>
  <c r="O645" i="12" s="1"/>
  <c r="I1540" i="5"/>
  <c r="BU645" i="12" l="1"/>
  <c r="BQ645" i="12"/>
  <c r="BM645" i="12"/>
  <c r="BG645" i="12"/>
  <c r="BC645" i="12"/>
  <c r="AX645" i="12"/>
  <c r="AH645" i="12"/>
  <c r="AB645" i="12"/>
  <c r="AG645" i="12" s="1"/>
  <c r="S1541" i="5" s="1"/>
  <c r="T1541" i="5" s="1"/>
  <c r="V645" i="12"/>
  <c r="AA645" i="12" s="1"/>
  <c r="N1541" i="5" s="1"/>
  <c r="O1541" i="5" s="1"/>
  <c r="AR645" i="12"/>
  <c r="P645" i="12"/>
  <c r="H1774" i="6"/>
  <c r="G1774" i="6"/>
  <c r="M646" i="12"/>
  <c r="O646" i="12" s="1"/>
  <c r="BU646" i="12" l="1"/>
  <c r="BQ646" i="12"/>
  <c r="BM646" i="12"/>
  <c r="BG646" i="12"/>
  <c r="BC646" i="12"/>
  <c r="AX646" i="12"/>
  <c r="AR646" i="12"/>
  <c r="AH646" i="12"/>
  <c r="AB646" i="12"/>
  <c r="V646" i="12"/>
  <c r="P646" i="12"/>
  <c r="I1541" i="5"/>
  <c r="G1775" i="6"/>
  <c r="H1775" i="6"/>
  <c r="M647" i="12"/>
  <c r="O647" i="12" s="1"/>
  <c r="I1542" i="5"/>
  <c r="BU647" i="12" l="1"/>
  <c r="BQ647" i="12"/>
  <c r="BM647" i="12"/>
  <c r="BG647" i="12"/>
  <c r="BC647" i="12"/>
  <c r="AX647" i="12"/>
  <c r="AH647" i="12"/>
  <c r="AR647" i="12"/>
  <c r="AB647" i="12"/>
  <c r="P647" i="12"/>
  <c r="V647" i="12"/>
  <c r="H1776" i="6"/>
  <c r="G1776" i="6"/>
  <c r="M648" i="12"/>
  <c r="O648" i="12" s="1"/>
  <c r="BU648" i="12" l="1"/>
  <c r="BQ648" i="12"/>
  <c r="BM648" i="12"/>
  <c r="BG648" i="12"/>
  <c r="AX648" i="12"/>
  <c r="BC648" i="12"/>
  <c r="AR648" i="12"/>
  <c r="AH648" i="12"/>
  <c r="AB648" i="12"/>
  <c r="V648" i="12"/>
  <c r="P648" i="12"/>
  <c r="I1543" i="5"/>
  <c r="G1777" i="6"/>
  <c r="H1777" i="6"/>
  <c r="M649" i="12"/>
  <c r="O649" i="12" s="1"/>
  <c r="I1544" i="5"/>
  <c r="P649" i="12" l="1"/>
  <c r="BU649" i="12"/>
  <c r="BQ649" i="12"/>
  <c r="BM649" i="12"/>
  <c r="BG649" i="12"/>
  <c r="AX649" i="12"/>
  <c r="BC649" i="12"/>
  <c r="AR649" i="12"/>
  <c r="AH649" i="12"/>
  <c r="V649" i="12"/>
  <c r="AB649" i="12"/>
  <c r="H1778" i="6"/>
  <c r="G1778" i="6"/>
  <c r="M650" i="12"/>
  <c r="O650" i="12" s="1"/>
  <c r="P650" i="12" l="1"/>
  <c r="BU650" i="12"/>
  <c r="BQ650" i="12"/>
  <c r="BM650" i="12"/>
  <c r="BC650" i="12"/>
  <c r="BG650" i="12"/>
  <c r="AX650" i="12"/>
  <c r="AR650" i="12"/>
  <c r="AH650" i="12"/>
  <c r="V650" i="12"/>
  <c r="AB650" i="12"/>
  <c r="I1545" i="5"/>
  <c r="G1779" i="6"/>
  <c r="H1779" i="6"/>
  <c r="M651" i="12"/>
  <c r="O651" i="12" s="1"/>
  <c r="I1546" i="5"/>
  <c r="BU651" i="12" l="1"/>
  <c r="BQ651" i="12"/>
  <c r="BM651" i="12"/>
  <c r="BC651" i="12"/>
  <c r="AX651" i="12"/>
  <c r="BG651" i="12"/>
  <c r="AR651" i="12"/>
  <c r="AH651" i="12"/>
  <c r="AB651" i="12"/>
  <c r="P651" i="12"/>
  <c r="V651" i="12"/>
  <c r="H1780" i="6"/>
  <c r="G1780" i="6"/>
  <c r="M652" i="12"/>
  <c r="O652" i="12" s="1"/>
  <c r="BG652" i="12" l="1"/>
  <c r="AR652" i="12"/>
  <c r="AB652" i="12"/>
  <c r="V652" i="12"/>
  <c r="AH652" i="12"/>
  <c r="I1547" i="5"/>
  <c r="H1781" i="6"/>
  <c r="G1781" i="6"/>
  <c r="M653" i="12"/>
  <c r="O653" i="12" s="1"/>
  <c r="I1548" i="5"/>
  <c r="BG653" i="12" l="1"/>
  <c r="AR653" i="12"/>
  <c r="AB653" i="12"/>
  <c r="AH653" i="12"/>
  <c r="V653" i="12"/>
  <c r="H1782" i="6"/>
  <c r="G1782" i="6"/>
  <c r="M654" i="12"/>
  <c r="O654" i="12" s="1"/>
  <c r="BG654" i="12" l="1"/>
  <c r="AR654" i="12"/>
  <c r="AB654" i="12"/>
  <c r="V654" i="12"/>
  <c r="AH654" i="12"/>
  <c r="I1549" i="5"/>
  <c r="G1783" i="6"/>
  <c r="H1783" i="6"/>
  <c r="I1550" i="5"/>
  <c r="M655" i="12"/>
  <c r="O655" i="12" s="1"/>
  <c r="BG655" i="12" l="1"/>
  <c r="AH655" i="12"/>
  <c r="AR655" i="12"/>
  <c r="AB655" i="12"/>
  <c r="V655" i="12"/>
  <c r="H1784" i="6"/>
  <c r="G1784" i="6"/>
  <c r="M656" i="12"/>
  <c r="O656" i="12" s="1"/>
  <c r="I1551" i="5"/>
  <c r="BG656" i="12" l="1"/>
  <c r="AH656" i="12"/>
  <c r="AR656" i="12"/>
  <c r="AB656" i="12"/>
  <c r="V656" i="12"/>
  <c r="G1785" i="6"/>
  <c r="H1785" i="6"/>
  <c r="I1552" i="5"/>
  <c r="M657" i="12"/>
  <c r="O657" i="12" s="1"/>
  <c r="BG657" i="12" l="1"/>
  <c r="AR657" i="12"/>
  <c r="AH657" i="12"/>
  <c r="V657" i="12"/>
  <c r="AB657" i="12"/>
  <c r="H1786" i="6"/>
  <c r="G1786" i="6"/>
  <c r="M658" i="12"/>
  <c r="O658" i="12" s="1"/>
  <c r="I1553" i="5"/>
  <c r="BG658" i="12" l="1"/>
  <c r="AH658" i="12"/>
  <c r="AR658" i="12"/>
  <c r="AB658" i="12"/>
  <c r="V658" i="12"/>
  <c r="H1787" i="6"/>
  <c r="G1787" i="6"/>
  <c r="I1554" i="5"/>
  <c r="M659" i="12"/>
  <c r="O659" i="12" s="1"/>
  <c r="BG659" i="12" l="1"/>
  <c r="AR659" i="12"/>
  <c r="AH659" i="12"/>
  <c r="AB659" i="12"/>
  <c r="V659" i="12"/>
  <c r="H1788" i="6"/>
  <c r="G1788" i="6"/>
  <c r="M660" i="12"/>
  <c r="O660" i="12" s="1"/>
  <c r="I1555" i="5"/>
  <c r="BG660" i="12" l="1"/>
  <c r="AR660" i="12"/>
  <c r="AH660" i="12"/>
  <c r="AB660" i="12"/>
  <c r="V660" i="12"/>
  <c r="H1789" i="6"/>
  <c r="G1789" i="6"/>
  <c r="I1556" i="5"/>
  <c r="M661" i="12"/>
  <c r="O661" i="12" s="1"/>
  <c r="BG661" i="12" l="1"/>
  <c r="AH661" i="12"/>
  <c r="AB661" i="12"/>
  <c r="V661" i="12"/>
  <c r="AR661" i="12"/>
  <c r="H1790" i="6"/>
  <c r="G1790" i="6"/>
  <c r="M662" i="12"/>
  <c r="O662" i="12" s="1"/>
  <c r="I1557" i="5"/>
  <c r="BG662" i="12" l="1"/>
  <c r="AR662" i="12"/>
  <c r="AH662" i="12"/>
  <c r="AB662" i="12"/>
  <c r="V662" i="12"/>
  <c r="G1791" i="6"/>
  <c r="H1791" i="6"/>
  <c r="I1558" i="5"/>
  <c r="M663" i="12"/>
  <c r="O663" i="12" s="1"/>
  <c r="BG663" i="12" l="1"/>
  <c r="AH663" i="12"/>
  <c r="AR663" i="12"/>
  <c r="AB663" i="12"/>
  <c r="V663" i="12"/>
  <c r="H1792" i="6"/>
  <c r="G1792" i="6"/>
  <c r="M664" i="12"/>
  <c r="O664" i="12" s="1"/>
  <c r="I1559" i="5"/>
  <c r="BG664" i="12" l="1"/>
  <c r="AH664" i="12"/>
  <c r="AR664" i="12"/>
  <c r="V664" i="12"/>
  <c r="AB664" i="12"/>
  <c r="G1793" i="6"/>
  <c r="H1793" i="6"/>
  <c r="I1560" i="5"/>
  <c r="M665" i="12"/>
  <c r="O665" i="12" s="1"/>
  <c r="BG665" i="12" l="1"/>
  <c r="AR665" i="12"/>
  <c r="AH665" i="12"/>
  <c r="AB665" i="12"/>
  <c r="V665" i="12"/>
  <c r="H1794" i="6"/>
  <c r="G1794" i="6"/>
  <c r="M666" i="12"/>
  <c r="O666" i="12" s="1"/>
  <c r="I1561" i="5"/>
  <c r="AR666" i="12" l="1"/>
  <c r="AH666" i="12"/>
  <c r="AB666" i="12"/>
  <c r="BG666" i="12"/>
  <c r="V666" i="12"/>
  <c r="G1795" i="6"/>
  <c r="H1795" i="6"/>
  <c r="I1562" i="5"/>
  <c r="M667" i="12"/>
  <c r="O667" i="12" s="1"/>
  <c r="BG667" i="12" l="1"/>
  <c r="AR667" i="12"/>
  <c r="AH667" i="12"/>
  <c r="AB667" i="12"/>
  <c r="V667" i="12"/>
  <c r="H1796" i="6"/>
  <c r="G1796" i="6"/>
  <c r="M668" i="12"/>
  <c r="O668" i="12" s="1"/>
  <c r="I1563" i="5"/>
  <c r="BG668" i="12" l="1"/>
  <c r="AR668" i="12"/>
  <c r="AB668" i="12"/>
  <c r="V668" i="12"/>
  <c r="AH668" i="12"/>
  <c r="H1797" i="6"/>
  <c r="G1797" i="6"/>
  <c r="I1564" i="5"/>
  <c r="M669" i="12"/>
  <c r="O669" i="12" s="1"/>
  <c r="BG669" i="12" l="1"/>
  <c r="AB669" i="12"/>
  <c r="V669" i="12"/>
  <c r="AR669" i="12"/>
  <c r="AH669" i="12"/>
  <c r="H1798" i="6"/>
  <c r="G1798" i="6"/>
  <c r="M670" i="12"/>
  <c r="O670" i="12" s="1"/>
  <c r="I1565" i="5"/>
  <c r="BG670" i="12" l="1"/>
  <c r="AB670" i="12"/>
  <c r="V670" i="12"/>
  <c r="AH670" i="12"/>
  <c r="AR670" i="12"/>
  <c r="G1799" i="6"/>
  <c r="H1799" i="6"/>
  <c r="I1566" i="5"/>
  <c r="M671" i="12"/>
  <c r="O671" i="12" s="1"/>
  <c r="BG671" i="12" l="1"/>
  <c r="AH671" i="12"/>
  <c r="AR671" i="12"/>
  <c r="AB671" i="12"/>
  <c r="V671" i="12"/>
  <c r="I1799" i="6"/>
  <c r="H1800" i="6"/>
  <c r="G1800" i="6"/>
  <c r="M672" i="12"/>
  <c r="O672" i="12" s="1"/>
  <c r="I1567" i="5"/>
  <c r="BG672" i="12" l="1"/>
  <c r="AH672" i="12"/>
  <c r="AR672" i="12"/>
  <c r="V672" i="12"/>
  <c r="AB672" i="12"/>
  <c r="G1801" i="6"/>
  <c r="I1800" i="6"/>
  <c r="H1801" i="6"/>
  <c r="K1799" i="6"/>
  <c r="J1799" i="6"/>
  <c r="I1568" i="5"/>
  <c r="M673" i="12"/>
  <c r="O673" i="12" s="1"/>
  <c r="BG673" i="12" l="1"/>
  <c r="AR673" i="12"/>
  <c r="AH673" i="12"/>
  <c r="AB673" i="12"/>
  <c r="V673" i="12"/>
  <c r="H1802" i="6"/>
  <c r="G1802" i="6"/>
  <c r="I1801" i="6"/>
  <c r="J1800" i="6"/>
  <c r="K1800" i="6"/>
  <c r="M674" i="12"/>
  <c r="O674" i="12" s="1"/>
  <c r="I1569" i="5"/>
  <c r="BG674" i="12" l="1"/>
  <c r="AR674" i="12"/>
  <c r="AH674" i="12"/>
  <c r="V674" i="12"/>
  <c r="AB674" i="12"/>
  <c r="K1801" i="6"/>
  <c r="J1801" i="6"/>
  <c r="I1802" i="6"/>
  <c r="G1803" i="6"/>
  <c r="H1803" i="6"/>
  <c r="I1570" i="5"/>
  <c r="M675" i="12"/>
  <c r="O675" i="12" s="1"/>
  <c r="BG675" i="12" l="1"/>
  <c r="AR675" i="12"/>
  <c r="V675" i="12"/>
  <c r="AH675" i="12"/>
  <c r="AB675" i="12"/>
  <c r="H1804" i="6"/>
  <c r="I1803" i="6"/>
  <c r="G1804" i="6"/>
  <c r="J1802" i="6"/>
  <c r="K1802" i="6"/>
  <c r="M676" i="12"/>
  <c r="O676" i="12" s="1"/>
  <c r="I1571" i="5"/>
  <c r="BG676" i="12" l="1"/>
  <c r="AR676" i="12"/>
  <c r="AH676" i="12"/>
  <c r="AB676" i="12"/>
  <c r="V676" i="12"/>
  <c r="K1803" i="6"/>
  <c r="J1803" i="6"/>
  <c r="H1805" i="6"/>
  <c r="G1805" i="6"/>
  <c r="I1804" i="6"/>
  <c r="I1572" i="5"/>
  <c r="M677" i="12"/>
  <c r="O677" i="12" s="1"/>
  <c r="BG677" i="12" l="1"/>
  <c r="AR677" i="12"/>
  <c r="AH677" i="12"/>
  <c r="AB677" i="12"/>
  <c r="V677" i="12"/>
  <c r="I1805" i="6"/>
  <c r="H1806" i="6"/>
  <c r="G1806" i="6"/>
  <c r="J1804" i="6"/>
  <c r="K1804" i="6"/>
  <c r="M678" i="12"/>
  <c r="O678" i="12" s="1"/>
  <c r="I1573" i="5"/>
  <c r="BG678" i="12" l="1"/>
  <c r="AR678" i="12"/>
  <c r="AH678" i="12"/>
  <c r="AB678" i="12"/>
  <c r="V678" i="12"/>
  <c r="K1805" i="6"/>
  <c r="J1805" i="6"/>
  <c r="G1807" i="6"/>
  <c r="H1807" i="6"/>
  <c r="I1806" i="6"/>
  <c r="I1574" i="5"/>
  <c r="M679" i="12"/>
  <c r="O679" i="12" s="1"/>
  <c r="BG679" i="12" l="1"/>
  <c r="AH679" i="12"/>
  <c r="AR679" i="12"/>
  <c r="AB679" i="12"/>
  <c r="V679" i="12"/>
  <c r="K1806" i="6"/>
  <c r="J1806" i="6"/>
  <c r="I1807" i="6"/>
  <c r="H1808" i="6"/>
  <c r="G1808" i="6"/>
  <c r="M680" i="12"/>
  <c r="O680" i="12" s="1"/>
  <c r="I1575" i="5"/>
  <c r="BG680" i="12" l="1"/>
  <c r="AH680" i="12"/>
  <c r="AR680" i="12"/>
  <c r="AB680" i="12"/>
  <c r="V680" i="12"/>
  <c r="G1809" i="6"/>
  <c r="I1808" i="6"/>
  <c r="H1809" i="6"/>
  <c r="K1807" i="6"/>
  <c r="J1807" i="6"/>
  <c r="I1576" i="5"/>
  <c r="M681" i="12"/>
  <c r="O681" i="12" s="1"/>
  <c r="P681" i="12" l="1"/>
  <c r="BU681" i="12"/>
  <c r="BQ681" i="12"/>
  <c r="BM681" i="12"/>
  <c r="BG681" i="12"/>
  <c r="AX681" i="12"/>
  <c r="BC681" i="12"/>
  <c r="AR681" i="12"/>
  <c r="AH681" i="12"/>
  <c r="AB681" i="12"/>
  <c r="V681" i="12"/>
  <c r="H1810" i="6"/>
  <c r="G1810" i="6"/>
  <c r="I1809" i="6"/>
  <c r="J1808" i="6"/>
  <c r="K1808" i="6"/>
  <c r="M682" i="12"/>
  <c r="O682" i="12" s="1"/>
  <c r="BU682" i="12" l="1"/>
  <c r="BQ682" i="12"/>
  <c r="BM682" i="12"/>
  <c r="BG682" i="12"/>
  <c r="BC682" i="12"/>
  <c r="AH682" i="12"/>
  <c r="AX682" i="12"/>
  <c r="AR682" i="12"/>
  <c r="P682" i="12"/>
  <c r="AB682" i="12"/>
  <c r="V682" i="12"/>
  <c r="I1577" i="5"/>
  <c r="S21" i="12"/>
  <c r="Q21" i="12"/>
  <c r="K1809" i="6"/>
  <c r="J1809" i="6"/>
  <c r="I1810" i="6"/>
  <c r="H1811" i="6"/>
  <c r="G1811" i="6"/>
  <c r="I1578" i="5"/>
  <c r="M683" i="12"/>
  <c r="O683" i="12" s="1"/>
  <c r="BU683" i="12" l="1"/>
  <c r="BQ683" i="12"/>
  <c r="BM683" i="12"/>
  <c r="BG683" i="12"/>
  <c r="BC683" i="12"/>
  <c r="AX683" i="12"/>
  <c r="AR683" i="12"/>
  <c r="AH683" i="12"/>
  <c r="AB683" i="12"/>
  <c r="P683" i="12"/>
  <c r="V683" i="12"/>
  <c r="H1812" i="6"/>
  <c r="G1812" i="6"/>
  <c r="I1811" i="6"/>
  <c r="K1810" i="6"/>
  <c r="J1810" i="6"/>
  <c r="M684" i="12"/>
  <c r="O684" i="12" s="1"/>
  <c r="P684" i="12" l="1"/>
  <c r="BU684" i="12"/>
  <c r="BQ684" i="12"/>
  <c r="BG684" i="12"/>
  <c r="BM684" i="12"/>
  <c r="AX684" i="12"/>
  <c r="BC684" i="12"/>
  <c r="AR684" i="12"/>
  <c r="AB684" i="12"/>
  <c r="V684" i="12"/>
  <c r="AH684" i="12"/>
  <c r="U683" i="12"/>
  <c r="I1579" i="5" s="1"/>
  <c r="K1811" i="6"/>
  <c r="J1811" i="6"/>
  <c r="I1812" i="6"/>
  <c r="H1813" i="6"/>
  <c r="G1813" i="6"/>
  <c r="M685" i="12"/>
  <c r="O685" i="12" s="1"/>
  <c r="BQ685" i="12" l="1"/>
  <c r="BU685" i="12"/>
  <c r="BM685" i="12"/>
  <c r="BG685" i="12"/>
  <c r="BC685" i="12"/>
  <c r="AX685" i="12"/>
  <c r="AB685" i="12"/>
  <c r="AG685" i="12" s="1"/>
  <c r="S1581" i="5" s="1"/>
  <c r="T1581" i="5" s="1"/>
  <c r="AH685" i="12"/>
  <c r="V685" i="12"/>
  <c r="AA685" i="12" s="1"/>
  <c r="N1581" i="5" s="1"/>
  <c r="O1581" i="5" s="1"/>
  <c r="P685" i="12"/>
  <c r="AR685" i="12"/>
  <c r="U684" i="12"/>
  <c r="I1580" i="5" s="1"/>
  <c r="G1814" i="6"/>
  <c r="I1813" i="6"/>
  <c r="H1814" i="6"/>
  <c r="J1812" i="6"/>
  <c r="K1812" i="6"/>
  <c r="M686" i="12"/>
  <c r="O686" i="12" s="1"/>
  <c r="BQ686" i="12" l="1"/>
  <c r="BU686" i="12"/>
  <c r="BM686" i="12"/>
  <c r="BP686" i="12" s="1"/>
  <c r="BG686" i="12"/>
  <c r="BL686" i="12" s="1"/>
  <c r="BC686" i="12"/>
  <c r="AX686" i="12"/>
  <c r="BB686" i="12" s="1"/>
  <c r="AB686" i="12"/>
  <c r="AR686" i="12"/>
  <c r="V686" i="12"/>
  <c r="AH686" i="12"/>
  <c r="P686" i="12"/>
  <c r="U685" i="12"/>
  <c r="I1581" i="5" s="1"/>
  <c r="K1813" i="6"/>
  <c r="J1813" i="6"/>
  <c r="G1815" i="6"/>
  <c r="I1814" i="6"/>
  <c r="M687" i="12"/>
  <c r="O687" i="12" s="1"/>
  <c r="AQ686" i="12" l="1"/>
  <c r="X1582" i="5" s="1"/>
  <c r="Y1582" i="5" s="1"/>
  <c r="AA686" i="12"/>
  <c r="N1582" i="5" s="1"/>
  <c r="O1582" i="5" s="1"/>
  <c r="BU687" i="12"/>
  <c r="BX687" i="12" s="1"/>
  <c r="BQ687" i="12"/>
  <c r="BT687" i="12" s="1"/>
  <c r="BM687" i="12"/>
  <c r="BP687" i="12" s="1"/>
  <c r="BG687" i="12"/>
  <c r="BL687" i="12" s="1"/>
  <c r="BC687" i="12"/>
  <c r="AX687" i="12"/>
  <c r="BB687" i="12" s="1"/>
  <c r="AR687" i="12"/>
  <c r="AW687" i="12" s="1"/>
  <c r="AH687" i="12"/>
  <c r="AQ687" i="12" s="1"/>
  <c r="X1583" i="5" s="1"/>
  <c r="Y1583" i="5" s="1"/>
  <c r="AB687" i="12"/>
  <c r="AG687" i="12" s="1"/>
  <c r="S1583" i="5" s="1"/>
  <c r="T1583" i="5" s="1"/>
  <c r="V687" i="12"/>
  <c r="AA687" i="12" s="1"/>
  <c r="N1583" i="5" s="1"/>
  <c r="O1583" i="5" s="1"/>
  <c r="P687" i="12"/>
  <c r="AG686" i="12"/>
  <c r="S1582" i="5" s="1"/>
  <c r="T1582" i="5" s="1"/>
  <c r="AW686" i="12"/>
  <c r="BF686" i="12"/>
  <c r="U686" i="12"/>
  <c r="I1582" i="5" s="1"/>
  <c r="I1815" i="6"/>
  <c r="GP11" i="6" s="1"/>
  <c r="K1814" i="6"/>
  <c r="J1814" i="6"/>
  <c r="M688" i="12"/>
  <c r="O688" i="12" s="1"/>
  <c r="BU688" i="12" l="1"/>
  <c r="BQ688" i="12"/>
  <c r="BM688" i="12"/>
  <c r="BP688" i="12" s="1"/>
  <c r="BG688" i="12"/>
  <c r="BL688" i="12" s="1"/>
  <c r="AX688" i="12"/>
  <c r="BB688" i="12" s="1"/>
  <c r="BC688" i="12"/>
  <c r="AR688" i="12"/>
  <c r="AH688" i="12"/>
  <c r="AB688" i="12"/>
  <c r="V688" i="12"/>
  <c r="P688" i="12"/>
  <c r="BF687" i="12"/>
  <c r="GR21" i="6"/>
  <c r="GS21" i="6" s="1"/>
  <c r="GR18" i="6"/>
  <c r="GP21" i="6"/>
  <c r="GP18" i="6"/>
  <c r="U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M689" i="12"/>
  <c r="O689" i="12" s="1"/>
  <c r="AQ688" i="12" l="1"/>
  <c r="X1584" i="5" s="1"/>
  <c r="Y1584" i="5" s="1"/>
  <c r="AW688" i="12"/>
  <c r="BF688" i="12"/>
  <c r="P689" i="12"/>
  <c r="BU689" i="12"/>
  <c r="BX689" i="12" s="1"/>
  <c r="BQ689" i="12"/>
  <c r="BT689" i="12" s="1"/>
  <c r="BM689" i="12"/>
  <c r="BP689" i="12" s="1"/>
  <c r="BG689" i="12"/>
  <c r="BL689" i="12" s="1"/>
  <c r="AX689" i="12"/>
  <c r="BB689" i="12" s="1"/>
  <c r="AR689" i="12"/>
  <c r="AW689" i="12" s="1"/>
  <c r="BC689" i="12"/>
  <c r="AH689" i="12"/>
  <c r="AQ689" i="12" s="1"/>
  <c r="X1585" i="5" s="1"/>
  <c r="Y1585" i="5" s="1"/>
  <c r="V689" i="12"/>
  <c r="AA689" i="12" s="1"/>
  <c r="N1585" i="5" s="1"/>
  <c r="O1585" i="5" s="1"/>
  <c r="AB689" i="12"/>
  <c r="AG689" i="12" s="1"/>
  <c r="S1585" i="5" s="1"/>
  <c r="T1585" i="5" s="1"/>
  <c r="AA688" i="12"/>
  <c r="N1584" i="5" s="1"/>
  <c r="O1584" i="5" s="1"/>
  <c r="BT688" i="12"/>
  <c r="AG688" i="12"/>
  <c r="S1584" i="5" s="1"/>
  <c r="T1584" i="5" s="1"/>
  <c r="BX688" i="12"/>
  <c r="U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M690" i="12"/>
  <c r="O690" i="12" s="1"/>
  <c r="P690" i="12" l="1"/>
  <c r="BU690" i="12"/>
  <c r="BX690" i="12" s="1"/>
  <c r="BQ690" i="12"/>
  <c r="BT690" i="12" s="1"/>
  <c r="BM690" i="12"/>
  <c r="BP690" i="12" s="1"/>
  <c r="BG690" i="12"/>
  <c r="BL690" i="12" s="1"/>
  <c r="BC690" i="12"/>
  <c r="AX690" i="12"/>
  <c r="BB690" i="12" s="1"/>
  <c r="AR690" i="12"/>
  <c r="AW690" i="12" s="1"/>
  <c r="AH690" i="12"/>
  <c r="AQ690" i="12" s="1"/>
  <c r="X1586" i="5" s="1"/>
  <c r="Y1586" i="5" s="1"/>
  <c r="AB690" i="12"/>
  <c r="AG690" i="12" s="1"/>
  <c r="S1586" i="5" s="1"/>
  <c r="T1586" i="5" s="1"/>
  <c r="V690" i="12"/>
  <c r="AA690" i="12" s="1"/>
  <c r="N1586" i="5" s="1"/>
  <c r="O1586" i="5" s="1"/>
  <c r="BF689" i="12"/>
  <c r="U689" i="12"/>
  <c r="I1585" i="5" s="1"/>
  <c r="O33" i="6"/>
  <c r="S33" i="6"/>
  <c r="Q24" i="6"/>
  <c r="S23" i="6"/>
  <c r="M691" i="12"/>
  <c r="O691" i="12" s="1"/>
  <c r="BU691" i="12" l="1"/>
  <c r="BQ691" i="12"/>
  <c r="BG691" i="12"/>
  <c r="BL691" i="12" s="1"/>
  <c r="BM691" i="12"/>
  <c r="BC691" i="12"/>
  <c r="AX691" i="12"/>
  <c r="AR691" i="12"/>
  <c r="AB691" i="12"/>
  <c r="AH691" i="12"/>
  <c r="P691" i="12"/>
  <c r="V691" i="12"/>
  <c r="BF690" i="12"/>
  <c r="U690" i="12"/>
  <c r="I1586" i="5" s="1"/>
  <c r="M692" i="12"/>
  <c r="O692" i="12" s="1"/>
  <c r="AW691" i="12" l="1"/>
  <c r="P692" i="12"/>
  <c r="BU692" i="12"/>
  <c r="BX692" i="12" s="1"/>
  <c r="BG692" i="12"/>
  <c r="BL692" i="12" s="1"/>
  <c r="BM692" i="12"/>
  <c r="BP692" i="12" s="1"/>
  <c r="BQ692" i="12"/>
  <c r="BT692" i="12" s="1"/>
  <c r="AX692" i="12"/>
  <c r="BB692" i="12" s="1"/>
  <c r="BC692" i="12"/>
  <c r="AR692" i="12"/>
  <c r="AW692" i="12" s="1"/>
  <c r="AH692" i="12"/>
  <c r="AQ692" i="12" s="1"/>
  <c r="X1588" i="5" s="1"/>
  <c r="Y1588" i="5" s="1"/>
  <c r="AB692" i="12"/>
  <c r="AG692" i="12" s="1"/>
  <c r="S1588" i="5" s="1"/>
  <c r="T1588" i="5" s="1"/>
  <c r="V692" i="12"/>
  <c r="AA692" i="12" s="1"/>
  <c r="N1588" i="5" s="1"/>
  <c r="O1588" i="5" s="1"/>
  <c r="BF691" i="12"/>
  <c r="AG691" i="12"/>
  <c r="S1587" i="5" s="1"/>
  <c r="T1587" i="5" s="1"/>
  <c r="BB691" i="12"/>
  <c r="BP691" i="12"/>
  <c r="AA691" i="12"/>
  <c r="N1587" i="5" s="1"/>
  <c r="O1587" i="5" s="1"/>
  <c r="BT691" i="12"/>
  <c r="AQ691" i="12"/>
  <c r="X1587" i="5" s="1"/>
  <c r="Y1587" i="5" s="1"/>
  <c r="BX691" i="12"/>
  <c r="U691" i="12"/>
  <c r="I1587" i="5" s="1"/>
  <c r="M693" i="12"/>
  <c r="O693" i="12" s="1"/>
  <c r="BF692" i="12" l="1"/>
  <c r="BU693" i="12"/>
  <c r="BQ693" i="12"/>
  <c r="BG693" i="12"/>
  <c r="BL693" i="12" s="1"/>
  <c r="BM693" i="12"/>
  <c r="BC693" i="12"/>
  <c r="AX693" i="12"/>
  <c r="AR693" i="12"/>
  <c r="AH693" i="12"/>
  <c r="AB693" i="12"/>
  <c r="V693" i="12"/>
  <c r="P693" i="12"/>
  <c r="U692" i="12"/>
  <c r="I1588" i="5" s="1"/>
  <c r="M694" i="12"/>
  <c r="O694" i="12" s="1"/>
  <c r="BP693" i="12" l="1"/>
  <c r="AG693" i="12"/>
  <c r="S1589" i="5" s="1"/>
  <c r="T1589" i="5" s="1"/>
  <c r="AA693" i="12"/>
  <c r="N1589" i="5" s="1"/>
  <c r="O1589" i="5" s="1"/>
  <c r="BT693" i="12"/>
  <c r="BX693" i="12"/>
  <c r="AQ693" i="12"/>
  <c r="X1589" i="5" s="1"/>
  <c r="Y1589" i="5" s="1"/>
  <c r="AW693" i="12"/>
  <c r="BB693" i="12"/>
  <c r="BQ694" i="12"/>
  <c r="BT694" i="12" s="1"/>
  <c r="BM694" i="12"/>
  <c r="BP694" i="12" s="1"/>
  <c r="BG694" i="12"/>
  <c r="BL694" i="12" s="1"/>
  <c r="BU694" i="12"/>
  <c r="BX694" i="12" s="1"/>
  <c r="BC694" i="12"/>
  <c r="AX694" i="12"/>
  <c r="BB694" i="12" s="1"/>
  <c r="AH694" i="12"/>
  <c r="AQ694" i="12" s="1"/>
  <c r="X1590" i="5" s="1"/>
  <c r="Y1590" i="5" s="1"/>
  <c r="AB694" i="12"/>
  <c r="AG694" i="12" s="1"/>
  <c r="S1590" i="5" s="1"/>
  <c r="T1590" i="5" s="1"/>
  <c r="V694" i="12"/>
  <c r="AA694" i="12" s="1"/>
  <c r="N1590" i="5" s="1"/>
  <c r="O1590" i="5" s="1"/>
  <c r="AR694" i="12"/>
  <c r="P694" i="12"/>
  <c r="BF693" i="12"/>
  <c r="U693" i="12"/>
  <c r="I1589" i="5" s="1"/>
  <c r="M695" i="12"/>
  <c r="O695" i="12" s="1"/>
  <c r="AW694" i="12" l="1"/>
  <c r="BU695" i="12"/>
  <c r="BX695" i="12" s="1"/>
  <c r="BQ695" i="12"/>
  <c r="BT695" i="12" s="1"/>
  <c r="BM695" i="12"/>
  <c r="BP695" i="12" s="1"/>
  <c r="BG695" i="12"/>
  <c r="BL695" i="12" s="1"/>
  <c r="BC695" i="12"/>
  <c r="AX695" i="12"/>
  <c r="AH695" i="12"/>
  <c r="AR695" i="12"/>
  <c r="AW695" i="12" s="1"/>
  <c r="AB695" i="12"/>
  <c r="AG695" i="12" s="1"/>
  <c r="S1591" i="5" s="1"/>
  <c r="T1591" i="5" s="1"/>
  <c r="P695" i="12"/>
  <c r="V695" i="12"/>
  <c r="AA695" i="12" s="1"/>
  <c r="N1591" i="5" s="1"/>
  <c r="O1591" i="5" s="1"/>
  <c r="BF694" i="12"/>
  <c r="U694" i="12"/>
  <c r="I1590" i="5" s="1"/>
  <c r="M696" i="12"/>
  <c r="O696" i="12" s="1"/>
  <c r="BB695" i="12" l="1"/>
  <c r="BU696" i="12"/>
  <c r="BQ696" i="12"/>
  <c r="BG696" i="12"/>
  <c r="BL696" i="12" s="1"/>
  <c r="AX696" i="12"/>
  <c r="BM696" i="12"/>
  <c r="BC696" i="12"/>
  <c r="AH696" i="12"/>
  <c r="AR696" i="12"/>
  <c r="V696" i="12"/>
  <c r="AB696" i="12"/>
  <c r="P696" i="12"/>
  <c r="BF695" i="12"/>
  <c r="AQ695" i="12"/>
  <c r="X1591" i="5" s="1"/>
  <c r="Y1591" i="5" s="1"/>
  <c r="M697" i="12"/>
  <c r="O697" i="12" s="1"/>
  <c r="BP696" i="12" l="1"/>
  <c r="BB696" i="12"/>
  <c r="P697" i="12"/>
  <c r="BU697" i="12"/>
  <c r="BQ697" i="12"/>
  <c r="BM697" i="12"/>
  <c r="BP697" i="12" s="1"/>
  <c r="BG697" i="12"/>
  <c r="BL697" i="12" s="1"/>
  <c r="AX697" i="12"/>
  <c r="BC697" i="12"/>
  <c r="AR697" i="12"/>
  <c r="AH697" i="12"/>
  <c r="V697" i="12"/>
  <c r="AA697" i="12" s="1"/>
  <c r="N1593" i="5" s="1"/>
  <c r="O1593" i="5" s="1"/>
  <c r="AB697" i="12"/>
  <c r="AG696" i="12"/>
  <c r="S1592" i="5" s="1"/>
  <c r="T1592" i="5" s="1"/>
  <c r="BT696" i="12"/>
  <c r="AA696" i="12"/>
  <c r="N1592" i="5" s="1"/>
  <c r="O1592" i="5" s="1"/>
  <c r="BX696" i="12"/>
  <c r="AW696" i="12"/>
  <c r="AQ696" i="12"/>
  <c r="X1592" i="5" s="1"/>
  <c r="Y1592" i="5" s="1"/>
  <c r="BF696" i="12"/>
  <c r="U695" i="12"/>
  <c r="I1591" i="5" s="1"/>
  <c r="U696" i="12"/>
  <c r="I1592" i="5" s="1"/>
  <c r="M698" i="12"/>
  <c r="O698" i="12" s="1"/>
  <c r="AG697" i="12" l="1"/>
  <c r="S1593" i="5" s="1"/>
  <c r="T1593" i="5" s="1"/>
  <c r="BG698" i="12"/>
  <c r="BL698" i="12" s="1"/>
  <c r="AH698" i="12"/>
  <c r="AR698" i="12"/>
  <c r="AB698" i="12"/>
  <c r="V698" i="12"/>
  <c r="AQ697" i="12"/>
  <c r="X1593" i="5" s="1"/>
  <c r="Y1593" i="5" s="1"/>
  <c r="AW697" i="12"/>
  <c r="BF697" i="12"/>
  <c r="BB697" i="12"/>
  <c r="U697" i="12"/>
  <c r="I1593" i="5" s="1"/>
  <c r="I1594" i="5"/>
  <c r="M699" i="12"/>
  <c r="O699" i="12" s="1"/>
  <c r="BU699" i="12" l="1"/>
  <c r="BQ699" i="12"/>
  <c r="BM699" i="12"/>
  <c r="BC699" i="12"/>
  <c r="BG699" i="12"/>
  <c r="BL699" i="12" s="1"/>
  <c r="AX699" i="12"/>
  <c r="AR699" i="12"/>
  <c r="AW699" i="12" s="1"/>
  <c r="AH699" i="12"/>
  <c r="P699" i="12"/>
  <c r="AB699" i="12"/>
  <c r="AG699" i="12" s="1"/>
  <c r="S1595" i="5" s="1"/>
  <c r="T1595" i="5" s="1"/>
  <c r="V699" i="12"/>
  <c r="AA699" i="12" s="1"/>
  <c r="N1595" i="5" s="1"/>
  <c r="O1595" i="5" s="1"/>
  <c r="AA698" i="12"/>
  <c r="N1594" i="5" s="1"/>
  <c r="O1594" i="5" s="1"/>
  <c r="AG698" i="12"/>
  <c r="S1594" i="5" s="1"/>
  <c r="T1594" i="5" s="1"/>
  <c r="AW698" i="12"/>
  <c r="AQ698" i="12"/>
  <c r="X1594" i="5" s="1"/>
  <c r="Y1594" i="5" s="1"/>
  <c r="M700" i="12"/>
  <c r="O700" i="12" s="1"/>
  <c r="AQ699" i="12" l="1"/>
  <c r="X1595" i="5" s="1"/>
  <c r="Y1595" i="5" s="1"/>
  <c r="AL22" i="12"/>
  <c r="BB699" i="12"/>
  <c r="P700" i="12"/>
  <c r="BU700" i="12"/>
  <c r="BX700" i="12" s="1"/>
  <c r="BG700" i="12"/>
  <c r="BM700" i="12"/>
  <c r="BP700" i="12" s="1"/>
  <c r="BQ700" i="12"/>
  <c r="BT700" i="12" s="1"/>
  <c r="AX700" i="12"/>
  <c r="BB700" i="12" s="1"/>
  <c r="BC700" i="12"/>
  <c r="BE22" i="12" s="1"/>
  <c r="AR700" i="12"/>
  <c r="AW700" i="12" s="1"/>
  <c r="AB700" i="12"/>
  <c r="AG700" i="12" s="1"/>
  <c r="S1596" i="5" s="1"/>
  <c r="T1596" i="5" s="1"/>
  <c r="V700" i="12"/>
  <c r="AA700" i="12" s="1"/>
  <c r="N1596" i="5" s="1"/>
  <c r="O1596" i="5" s="1"/>
  <c r="AH700" i="12"/>
  <c r="AQ700" i="12" s="1"/>
  <c r="X1596" i="5" s="1"/>
  <c r="Y1596" i="5" s="1"/>
  <c r="BF699" i="12"/>
  <c r="BP699" i="12"/>
  <c r="BO22" i="12"/>
  <c r="BT699" i="12"/>
  <c r="BX699" i="12"/>
  <c r="BW22" i="12"/>
  <c r="BV22" i="12"/>
  <c r="R22" i="12"/>
  <c r="T22" i="12"/>
  <c r="U699" i="12"/>
  <c r="I1595" i="5" s="1"/>
  <c r="M701" i="12"/>
  <c r="O701" i="12" s="1"/>
  <c r="BH22" i="12" l="1"/>
  <c r="BL700" i="12"/>
  <c r="AM22" i="12"/>
  <c r="BJ22" i="12"/>
  <c r="BI22" i="12"/>
  <c r="BK22" i="12"/>
  <c r="BL22" i="12" s="1"/>
  <c r="AZ22" i="12"/>
  <c r="BB22" i="12" s="1"/>
  <c r="AY22" i="12"/>
  <c r="BR22" i="12"/>
  <c r="BS22" i="12"/>
  <c r="BT22" i="12" s="1"/>
  <c r="BT24" i="12" s="1"/>
  <c r="BN22" i="12"/>
  <c r="BU701" i="12"/>
  <c r="BX701" i="12" s="1"/>
  <c r="BQ701" i="12"/>
  <c r="BT701" i="12" s="1"/>
  <c r="BG701" i="12"/>
  <c r="BL701" i="12" s="1"/>
  <c r="BM701" i="12"/>
  <c r="BP701" i="12" s="1"/>
  <c r="BC701" i="12"/>
  <c r="AX701" i="12"/>
  <c r="BB701" i="12" s="1"/>
  <c r="AR701" i="12"/>
  <c r="AW701" i="12" s="1"/>
  <c r="AB701" i="12"/>
  <c r="AG701" i="12" s="1"/>
  <c r="S1597" i="5" s="1"/>
  <c r="T1597" i="5" s="1"/>
  <c r="V701" i="12"/>
  <c r="AA701" i="12" s="1"/>
  <c r="N1597" i="5" s="1"/>
  <c r="O1597" i="5" s="1"/>
  <c r="AH701" i="12"/>
  <c r="AQ701" i="12" s="1"/>
  <c r="X1597" i="5" s="1"/>
  <c r="Y1597" i="5" s="1"/>
  <c r="P701" i="12"/>
  <c r="BF22" i="12"/>
  <c r="BF700" i="12"/>
  <c r="BP22" i="12"/>
  <c r="BX22" i="12"/>
  <c r="BX24" i="12" s="1"/>
  <c r="BW24" i="12"/>
  <c r="U22" i="12"/>
  <c r="U700" i="12"/>
  <c r="I1596" i="5" s="1"/>
  <c r="M702" i="12"/>
  <c r="O702" i="12" s="1"/>
  <c r="BS24" i="12" l="1"/>
  <c r="BU702" i="12"/>
  <c r="BX702" i="12" s="1"/>
  <c r="BQ702" i="12"/>
  <c r="BT702" i="12" s="1"/>
  <c r="BM702" i="12"/>
  <c r="BP702" i="12" s="1"/>
  <c r="BG702" i="12"/>
  <c r="BL702" i="12" s="1"/>
  <c r="BC702" i="12"/>
  <c r="AX702" i="12"/>
  <c r="BB702" i="12" s="1"/>
  <c r="AR702" i="12"/>
  <c r="AW702" i="12" s="1"/>
  <c r="AB702" i="12"/>
  <c r="AG702" i="12" s="1"/>
  <c r="S1598" i="5" s="1"/>
  <c r="T1598" i="5" s="1"/>
  <c r="V702" i="12"/>
  <c r="AA702" i="12" s="1"/>
  <c r="N1598" i="5" s="1"/>
  <c r="O1598" i="5" s="1"/>
  <c r="AH702" i="12"/>
  <c r="AQ702" i="12" s="1"/>
  <c r="X1598" i="5" s="1"/>
  <c r="Y1598" i="5" s="1"/>
  <c r="P702" i="12"/>
  <c r="BF701" i="12"/>
  <c r="U701" i="12"/>
  <c r="I1597" i="5" s="1"/>
  <c r="M703" i="12"/>
  <c r="O703" i="12" s="1"/>
  <c r="BF702" i="12" l="1"/>
  <c r="BU703" i="12"/>
  <c r="BX703" i="12" s="1"/>
  <c r="BQ703" i="12"/>
  <c r="BT703" i="12" s="1"/>
  <c r="BM703" i="12"/>
  <c r="BP703" i="12" s="1"/>
  <c r="BG703" i="12"/>
  <c r="BL703" i="12" s="1"/>
  <c r="BC703" i="12"/>
  <c r="AH703" i="12"/>
  <c r="AQ703" i="12" s="1"/>
  <c r="X1599" i="5" s="1"/>
  <c r="Y1599" i="5" s="1"/>
  <c r="AX703" i="12"/>
  <c r="BB703" i="12" s="1"/>
  <c r="AR703" i="12"/>
  <c r="AW703" i="12" s="1"/>
  <c r="P703" i="12"/>
  <c r="V703" i="12"/>
  <c r="AA703" i="12" s="1"/>
  <c r="N1599" i="5" s="1"/>
  <c r="O1599" i="5" s="1"/>
  <c r="AB703" i="12"/>
  <c r="AG703" i="12" s="1"/>
  <c r="S1599" i="5" s="1"/>
  <c r="T1599" i="5" s="1"/>
  <c r="U702" i="12"/>
  <c r="I1598" i="5" s="1"/>
  <c r="M704" i="12"/>
  <c r="O704" i="12" s="1"/>
  <c r="BU704" i="12" l="1"/>
  <c r="BQ704" i="12"/>
  <c r="BG704" i="12"/>
  <c r="BL704" i="12" s="1"/>
  <c r="BM704" i="12"/>
  <c r="BP704" i="12" s="1"/>
  <c r="AX704" i="12"/>
  <c r="BB704" i="12" s="1"/>
  <c r="BC704" i="12"/>
  <c r="AH704" i="12"/>
  <c r="AQ704" i="12" s="1"/>
  <c r="X1600" i="5" s="1"/>
  <c r="Y1600" i="5" s="1"/>
  <c r="AR704" i="12"/>
  <c r="AW704" i="12" s="1"/>
  <c r="AB704" i="12"/>
  <c r="AG704" i="12" s="1"/>
  <c r="S1600" i="5" s="1"/>
  <c r="T1600" i="5" s="1"/>
  <c r="P704" i="12"/>
  <c r="V704" i="12"/>
  <c r="AA704" i="12" s="1"/>
  <c r="N1600" i="5" s="1"/>
  <c r="O1600" i="5" s="1"/>
  <c r="BF703" i="12"/>
  <c r="U703" i="12"/>
  <c r="I1599" i="5" s="1"/>
  <c r="M705" i="12"/>
  <c r="O705" i="12" s="1"/>
  <c r="BU705" i="12" l="1"/>
  <c r="BQ705" i="12"/>
  <c r="BM705" i="12"/>
  <c r="BG705" i="12"/>
  <c r="BL705" i="12" s="1"/>
  <c r="AR705" i="12"/>
  <c r="BC705" i="12"/>
  <c r="AX705" i="12"/>
  <c r="BB705" i="12" s="1"/>
  <c r="AH705" i="12"/>
  <c r="AB705" i="12"/>
  <c r="V705" i="12"/>
  <c r="P705" i="12"/>
  <c r="BF704" i="12"/>
  <c r="U704" i="12"/>
  <c r="I1600" i="5" s="1"/>
  <c r="BF705" i="12" l="1"/>
  <c r="U705" i="12"/>
  <c r="I1601" i="5" s="1"/>
  <c r="U706" i="12" l="1"/>
  <c r="I1602" i="5" s="1"/>
  <c r="M708" i="12"/>
  <c r="O708" i="12" s="1"/>
  <c r="I1603" i="5"/>
  <c r="P708" i="12" l="1"/>
  <c r="BU708" i="12"/>
  <c r="BQ708" i="12"/>
  <c r="BG708" i="12"/>
  <c r="BL708" i="12" s="1"/>
  <c r="BM708" i="12"/>
  <c r="BP708" i="12" s="1"/>
  <c r="AX708" i="12"/>
  <c r="BB708" i="12" s="1"/>
  <c r="AR708" i="12"/>
  <c r="AW708" i="12" s="1"/>
  <c r="BC708" i="12"/>
  <c r="AH708" i="12"/>
  <c r="AQ708" i="12" s="1"/>
  <c r="X1604" i="5" s="1"/>
  <c r="Y1604" i="5" s="1"/>
  <c r="AB708" i="12"/>
  <c r="AG708" i="12" s="1"/>
  <c r="S1604" i="5" s="1"/>
  <c r="T1604" i="5" s="1"/>
  <c r="V708" i="12"/>
  <c r="AA708" i="12" s="1"/>
  <c r="N1604" i="5" s="1"/>
  <c r="O1604" i="5" s="1"/>
  <c r="M709" i="12"/>
  <c r="O709" i="12" s="1"/>
  <c r="BF708" i="12" l="1"/>
  <c r="BU709" i="12"/>
  <c r="BQ709" i="12"/>
  <c r="BG709" i="12"/>
  <c r="BL709" i="12" s="1"/>
  <c r="BM709" i="12"/>
  <c r="BP709" i="12" s="1"/>
  <c r="BC709" i="12"/>
  <c r="AX709" i="12"/>
  <c r="BB709" i="12" s="1"/>
  <c r="AH709" i="12"/>
  <c r="AQ709" i="12" s="1"/>
  <c r="X1605" i="5" s="1"/>
  <c r="Y1605" i="5" s="1"/>
  <c r="AB709" i="12"/>
  <c r="AG709" i="12" s="1"/>
  <c r="S1605" i="5" s="1"/>
  <c r="T1605" i="5" s="1"/>
  <c r="AR709" i="12"/>
  <c r="AW709" i="12" s="1"/>
  <c r="V709" i="12"/>
  <c r="AA709" i="12" s="1"/>
  <c r="N1605" i="5" s="1"/>
  <c r="O1605" i="5" s="1"/>
  <c r="P709" i="12"/>
  <c r="U708" i="12"/>
  <c r="I1604" i="5" s="1"/>
  <c r="M710" i="12"/>
  <c r="O710" i="12" s="1"/>
  <c r="BQ710" i="12" l="1"/>
  <c r="BU710" i="12"/>
  <c r="BM710" i="12"/>
  <c r="BG710" i="12"/>
  <c r="BC710" i="12"/>
  <c r="AX710" i="12"/>
  <c r="AH710" i="12"/>
  <c r="AQ710" i="12" s="1"/>
  <c r="X1606" i="5" s="1"/>
  <c r="Y1606" i="5" s="1"/>
  <c r="AB710" i="12"/>
  <c r="AG710" i="12" s="1"/>
  <c r="S1606" i="5" s="1"/>
  <c r="T1606" i="5" s="1"/>
  <c r="V710" i="12"/>
  <c r="AA710" i="12" s="1"/>
  <c r="N1606" i="5" s="1"/>
  <c r="O1606" i="5" s="1"/>
  <c r="P710" i="12"/>
  <c r="AR710" i="12"/>
  <c r="AW710" i="12" s="1"/>
  <c r="BF709" i="12"/>
  <c r="U709" i="12"/>
  <c r="I1605" i="5" s="1"/>
  <c r="M711" i="12"/>
  <c r="O711" i="12" s="1"/>
  <c r="BQ711" i="12" l="1"/>
  <c r="BU711" i="12"/>
  <c r="BM711" i="12"/>
  <c r="BG711" i="12"/>
  <c r="AX711" i="12"/>
  <c r="AH711" i="12"/>
  <c r="AQ711" i="12" s="1"/>
  <c r="X1607" i="5" s="1"/>
  <c r="Y1607" i="5" s="1"/>
  <c r="BC711" i="12"/>
  <c r="AB711" i="12"/>
  <c r="AG711" i="12" s="1"/>
  <c r="S1607" i="5" s="1"/>
  <c r="T1607" i="5" s="1"/>
  <c r="P711" i="12"/>
  <c r="AR711" i="12"/>
  <c r="AW711" i="12" s="1"/>
  <c r="V711" i="12"/>
  <c r="AA711" i="12" s="1"/>
  <c r="N1607" i="5" s="1"/>
  <c r="O1607" i="5" s="1"/>
  <c r="U710" i="12"/>
  <c r="I1606" i="5" s="1"/>
  <c r="M712" i="12"/>
  <c r="O712" i="12" s="1"/>
  <c r="BU712" i="12" l="1"/>
  <c r="BQ712" i="12"/>
  <c r="BM712" i="12"/>
  <c r="BP712" i="12" s="1"/>
  <c r="BG712" i="12"/>
  <c r="BL712" i="12" s="1"/>
  <c r="AX712" i="12"/>
  <c r="BB712" i="12" s="1"/>
  <c r="BC712" i="12"/>
  <c r="AR712" i="12"/>
  <c r="AH712" i="12"/>
  <c r="AB712" i="12"/>
  <c r="P712" i="12"/>
  <c r="V712" i="12"/>
  <c r="U711" i="12"/>
  <c r="I1607" i="5" s="1"/>
  <c r="M713" i="12"/>
  <c r="O713" i="12" s="1"/>
  <c r="BF712" i="12" l="1"/>
  <c r="P713" i="12"/>
  <c r="BU713" i="12"/>
  <c r="BQ713" i="12"/>
  <c r="BM713" i="12"/>
  <c r="BP713" i="12" s="1"/>
  <c r="BG713" i="12"/>
  <c r="BL713" i="12" s="1"/>
  <c r="BC713" i="12"/>
  <c r="AX713" i="12"/>
  <c r="BB713" i="12" s="1"/>
  <c r="AR713" i="12"/>
  <c r="AW713" i="12" s="1"/>
  <c r="AH713" i="12"/>
  <c r="AQ713" i="12" s="1"/>
  <c r="X1609" i="5" s="1"/>
  <c r="Y1609" i="5" s="1"/>
  <c r="V713" i="12"/>
  <c r="AA713" i="12" s="1"/>
  <c r="N1609" i="5" s="1"/>
  <c r="O1609" i="5" s="1"/>
  <c r="AB713" i="12"/>
  <c r="AG713" i="12" s="1"/>
  <c r="S1609" i="5" s="1"/>
  <c r="T1609" i="5" s="1"/>
  <c r="AG712" i="12"/>
  <c r="S1608" i="5" s="1"/>
  <c r="T1608" i="5" s="1"/>
  <c r="AQ712" i="12"/>
  <c r="X1608" i="5" s="1"/>
  <c r="Y1608" i="5" s="1"/>
  <c r="AW712" i="12"/>
  <c r="AA712" i="12"/>
  <c r="N1608" i="5" s="1"/>
  <c r="O1608" i="5" s="1"/>
  <c r="U712" i="12"/>
  <c r="I1608" i="5" s="1"/>
  <c r="M714" i="12"/>
  <c r="O714" i="12" s="1"/>
  <c r="P714" i="12" l="1"/>
  <c r="BU714" i="12"/>
  <c r="BQ714" i="12"/>
  <c r="BM714" i="12"/>
  <c r="BP714" i="12" s="1"/>
  <c r="BC714" i="12"/>
  <c r="BG714" i="12"/>
  <c r="BL714" i="12" s="1"/>
  <c r="AX714" i="12"/>
  <c r="BB714" i="12" s="1"/>
  <c r="AR714" i="12"/>
  <c r="AW714" i="12" s="1"/>
  <c r="AH714" i="12"/>
  <c r="AQ714" i="12" s="1"/>
  <c r="X1610" i="5" s="1"/>
  <c r="Y1610" i="5" s="1"/>
  <c r="V714" i="12"/>
  <c r="AA714" i="12" s="1"/>
  <c r="N1610" i="5" s="1"/>
  <c r="O1610" i="5" s="1"/>
  <c r="AB714" i="12"/>
  <c r="AG714" i="12" s="1"/>
  <c r="S1610" i="5" s="1"/>
  <c r="T1610" i="5" s="1"/>
  <c r="BF713" i="12"/>
  <c r="U713" i="12"/>
  <c r="I1609" i="5" s="1"/>
  <c r="M715" i="12"/>
  <c r="O715" i="12" s="1"/>
  <c r="BU715" i="12" l="1"/>
  <c r="BQ715" i="12"/>
  <c r="BM715" i="12"/>
  <c r="BP715" i="12" s="1"/>
  <c r="BC715" i="12"/>
  <c r="AX715" i="12"/>
  <c r="BB715" i="12" s="1"/>
  <c r="BG715" i="12"/>
  <c r="BL715" i="12" s="1"/>
  <c r="AR715" i="12"/>
  <c r="AW715" i="12" s="1"/>
  <c r="AH715" i="12"/>
  <c r="AQ715" i="12" s="1"/>
  <c r="X1611" i="5" s="1"/>
  <c r="Y1611" i="5" s="1"/>
  <c r="AB715" i="12"/>
  <c r="AG715" i="12" s="1"/>
  <c r="S1611" i="5" s="1"/>
  <c r="T1611" i="5" s="1"/>
  <c r="V715" i="12"/>
  <c r="AA715" i="12" s="1"/>
  <c r="N1611" i="5" s="1"/>
  <c r="O1611" i="5" s="1"/>
  <c r="P715" i="12"/>
  <c r="BF714" i="12"/>
  <c r="U714" i="12"/>
  <c r="I1610" i="5" s="1"/>
  <c r="M716" i="12"/>
  <c r="O716" i="12" s="1"/>
  <c r="P716" i="12" l="1"/>
  <c r="BU716" i="12"/>
  <c r="BQ716" i="12"/>
  <c r="BG716" i="12"/>
  <c r="BL716" i="12" s="1"/>
  <c r="BM716" i="12"/>
  <c r="BP716" i="12" s="1"/>
  <c r="AX716" i="12"/>
  <c r="BB716" i="12" s="1"/>
  <c r="BC716" i="12"/>
  <c r="AR716" i="12"/>
  <c r="AW716" i="12" s="1"/>
  <c r="AB716" i="12"/>
  <c r="AG716" i="12" s="1"/>
  <c r="S1612" i="5" s="1"/>
  <c r="T1612" i="5" s="1"/>
  <c r="V716" i="12"/>
  <c r="AA716" i="12" s="1"/>
  <c r="N1612" i="5" s="1"/>
  <c r="O1612" i="5" s="1"/>
  <c r="AH716" i="12"/>
  <c r="AQ716" i="12" s="1"/>
  <c r="X1612" i="5" s="1"/>
  <c r="Y1612" i="5" s="1"/>
  <c r="BF715" i="12"/>
  <c r="U715" i="12"/>
  <c r="I1611" i="5" s="1"/>
  <c r="M717" i="12"/>
  <c r="O717" i="12" s="1"/>
  <c r="BU717" i="12" l="1"/>
  <c r="BQ717" i="12"/>
  <c r="BG717" i="12"/>
  <c r="BL717" i="12" s="1"/>
  <c r="BM717" i="12"/>
  <c r="BP717" i="12" s="1"/>
  <c r="BC717" i="12"/>
  <c r="AX717" i="12"/>
  <c r="BB717" i="12" s="1"/>
  <c r="AR717" i="12"/>
  <c r="AB717" i="12"/>
  <c r="AH717" i="12"/>
  <c r="V717" i="12"/>
  <c r="P717" i="12"/>
  <c r="BF716" i="12"/>
  <c r="U716" i="12"/>
  <c r="I1612" i="5" s="1"/>
  <c r="M718" i="12"/>
  <c r="O718" i="12" s="1"/>
  <c r="BI9" i="12" l="1"/>
  <c r="BK9" i="12"/>
  <c r="BL9" i="12" s="1"/>
  <c r="BU718" i="12"/>
  <c r="BX718" i="12" s="1"/>
  <c r="BQ718" i="12"/>
  <c r="BT718" i="12" s="1"/>
  <c r="BM718" i="12"/>
  <c r="BP718" i="12" s="1"/>
  <c r="BG718" i="12"/>
  <c r="BL718" i="12" s="1"/>
  <c r="BC718" i="12"/>
  <c r="AR718" i="12"/>
  <c r="AW718" i="12" s="1"/>
  <c r="AB718" i="12"/>
  <c r="AG718" i="12" s="1"/>
  <c r="S1614" i="5" s="1"/>
  <c r="T1614" i="5" s="1"/>
  <c r="AX718" i="12"/>
  <c r="BB718" i="12" s="1"/>
  <c r="V718" i="12"/>
  <c r="AA718" i="12" s="1"/>
  <c r="N1614" i="5" s="1"/>
  <c r="O1614" i="5" s="1"/>
  <c r="AH718" i="12"/>
  <c r="AQ718" i="12" s="1"/>
  <c r="X1614" i="5" s="1"/>
  <c r="Y1614" i="5" s="1"/>
  <c r="P718" i="12"/>
  <c r="BF717" i="12"/>
  <c r="AG717" i="12"/>
  <c r="S1613" i="5" s="1"/>
  <c r="T1613" i="5" s="1"/>
  <c r="AD9" i="12"/>
  <c r="AC9" i="12"/>
  <c r="AE9" i="12"/>
  <c r="AF9" i="12"/>
  <c r="BT717" i="12"/>
  <c r="BS9" i="12"/>
  <c r="BT9" i="12" s="1"/>
  <c r="AW717" i="12"/>
  <c r="AT9" i="12"/>
  <c r="AU9" i="12"/>
  <c r="AS9" i="12"/>
  <c r="AV9" i="12"/>
  <c r="AA717" i="12"/>
  <c r="N1613" i="5" s="1"/>
  <c r="O1613" i="5" s="1"/>
  <c r="Z9" i="12"/>
  <c r="X9" i="12"/>
  <c r="W9" i="12"/>
  <c r="Y9" i="12"/>
  <c r="AQ717" i="12"/>
  <c r="X1613" i="5" s="1"/>
  <c r="Y1613" i="5" s="1"/>
  <c r="AL9" i="12"/>
  <c r="AJ9" i="12"/>
  <c r="AP9" i="12"/>
  <c r="AI9" i="12"/>
  <c r="AK9" i="12"/>
  <c r="AO9" i="12"/>
  <c r="AN9" i="12"/>
  <c r="AM9" i="12"/>
  <c r="BX717" i="12"/>
  <c r="BW9" i="12"/>
  <c r="BX9" i="12" s="1"/>
  <c r="U717" i="12"/>
  <c r="I1613" i="5" s="1"/>
  <c r="M719" i="12"/>
  <c r="O719" i="12" s="1"/>
  <c r="AA9" i="12" l="1"/>
  <c r="BF718" i="12"/>
  <c r="AQ9" i="12"/>
  <c r="BQ719" i="12"/>
  <c r="BT719" i="12" s="1"/>
  <c r="BU719" i="12"/>
  <c r="BX719" i="12" s="1"/>
  <c r="BM719" i="12"/>
  <c r="BP719" i="12" s="1"/>
  <c r="BG719" i="12"/>
  <c r="BL719" i="12" s="1"/>
  <c r="BC719" i="12"/>
  <c r="AH719" i="12"/>
  <c r="AQ719" i="12" s="1"/>
  <c r="X1615" i="5" s="1"/>
  <c r="Y1615" i="5" s="1"/>
  <c r="AB719" i="12"/>
  <c r="AG719" i="12" s="1"/>
  <c r="S1615" i="5" s="1"/>
  <c r="T1615" i="5" s="1"/>
  <c r="AR719" i="12"/>
  <c r="AW719" i="12" s="1"/>
  <c r="P719" i="12"/>
  <c r="AX719" i="12"/>
  <c r="BB719" i="12" s="1"/>
  <c r="V719" i="12"/>
  <c r="AA719" i="12" s="1"/>
  <c r="N1615" i="5" s="1"/>
  <c r="O1615" i="5" s="1"/>
  <c r="AG9" i="12"/>
  <c r="AW9" i="12"/>
  <c r="U718" i="12"/>
  <c r="I1614" i="5" s="1"/>
  <c r="M720" i="12"/>
  <c r="O720" i="12" s="1"/>
  <c r="BF719" i="12" l="1"/>
  <c r="BU720" i="12"/>
  <c r="BQ720" i="12"/>
  <c r="BG720" i="12"/>
  <c r="BL720" i="12" s="1"/>
  <c r="AX720" i="12"/>
  <c r="BB720" i="12" s="1"/>
  <c r="BC720" i="12"/>
  <c r="BM720" i="12"/>
  <c r="BP720" i="12" s="1"/>
  <c r="AH720" i="12"/>
  <c r="AQ720" i="12" s="1"/>
  <c r="X1616" i="5" s="1"/>
  <c r="Y1616" i="5" s="1"/>
  <c r="AB720" i="12"/>
  <c r="AG720" i="12" s="1"/>
  <c r="S1616" i="5" s="1"/>
  <c r="T1616" i="5" s="1"/>
  <c r="V720" i="12"/>
  <c r="AA720" i="12" s="1"/>
  <c r="N1616" i="5" s="1"/>
  <c r="O1616" i="5" s="1"/>
  <c r="AR720" i="12"/>
  <c r="AW720" i="12" s="1"/>
  <c r="P720" i="12"/>
  <c r="U719" i="12"/>
  <c r="I1615" i="5" s="1"/>
  <c r="M721" i="12"/>
  <c r="O721" i="12" s="1"/>
  <c r="P721" i="12" l="1"/>
  <c r="BU721" i="12"/>
  <c r="BQ721" i="12"/>
  <c r="BM721" i="12"/>
  <c r="BP721" i="12" s="1"/>
  <c r="BG721" i="12"/>
  <c r="BL721" i="12" s="1"/>
  <c r="AR721" i="12"/>
  <c r="AW721" i="12" s="1"/>
  <c r="AH721" i="12"/>
  <c r="AQ721" i="12" s="1"/>
  <c r="X1617" i="5" s="1"/>
  <c r="Y1617" i="5" s="1"/>
  <c r="BC721" i="12"/>
  <c r="AX721" i="12"/>
  <c r="BB721" i="12" s="1"/>
  <c r="V721" i="12"/>
  <c r="AA721" i="12" s="1"/>
  <c r="N1617" i="5" s="1"/>
  <c r="O1617" i="5" s="1"/>
  <c r="AB721" i="12"/>
  <c r="AG721" i="12" s="1"/>
  <c r="S1617" i="5" s="1"/>
  <c r="T1617" i="5" s="1"/>
  <c r="BF720" i="12"/>
  <c r="U720" i="12"/>
  <c r="I1616" i="5" s="1"/>
  <c r="M722" i="12"/>
  <c r="O722" i="12" s="1"/>
  <c r="P722" i="12" l="1"/>
  <c r="BU722" i="12"/>
  <c r="BQ722" i="12"/>
  <c r="BG722" i="12"/>
  <c r="BL722" i="12" s="1"/>
  <c r="BC722" i="12"/>
  <c r="BM722" i="12"/>
  <c r="BP722" i="12" s="1"/>
  <c r="AH722" i="12"/>
  <c r="AQ722" i="12" s="1"/>
  <c r="X1618" i="5" s="1"/>
  <c r="Y1618" i="5" s="1"/>
  <c r="AR722" i="12"/>
  <c r="AW722" i="12" s="1"/>
  <c r="V722" i="12"/>
  <c r="AA722" i="12" s="1"/>
  <c r="N1618" i="5" s="1"/>
  <c r="O1618" i="5" s="1"/>
  <c r="AB722" i="12"/>
  <c r="AG722" i="12" s="1"/>
  <c r="S1618" i="5" s="1"/>
  <c r="T1618" i="5" s="1"/>
  <c r="AX722" i="12"/>
  <c r="BB722" i="12" s="1"/>
  <c r="BF721" i="12"/>
  <c r="U721" i="12"/>
  <c r="I1617" i="5" s="1"/>
  <c r="M723" i="12"/>
  <c r="O723" i="12" s="1"/>
  <c r="BU723" i="12" l="1"/>
  <c r="BQ723" i="12"/>
  <c r="BM723" i="12"/>
  <c r="BP723" i="12" s="1"/>
  <c r="BG723" i="12"/>
  <c r="BL723" i="12" s="1"/>
  <c r="BC723" i="12"/>
  <c r="AX723" i="12"/>
  <c r="BB723" i="12" s="1"/>
  <c r="AR723" i="12"/>
  <c r="AW723" i="12" s="1"/>
  <c r="AH723" i="12"/>
  <c r="AQ723" i="12" s="1"/>
  <c r="X1619" i="5" s="1"/>
  <c r="Y1619" i="5" s="1"/>
  <c r="AB723" i="12"/>
  <c r="AG723" i="12" s="1"/>
  <c r="S1619" i="5" s="1"/>
  <c r="T1619" i="5" s="1"/>
  <c r="V723" i="12"/>
  <c r="AA723" i="12" s="1"/>
  <c r="N1619" i="5" s="1"/>
  <c r="O1619" i="5" s="1"/>
  <c r="P723" i="12"/>
  <c r="BF722" i="12"/>
  <c r="U722" i="12"/>
  <c r="I1618" i="5" s="1"/>
  <c r="M724" i="12"/>
  <c r="O724" i="12" s="1"/>
  <c r="P724" i="12" l="1"/>
  <c r="BU724" i="12"/>
  <c r="BQ724" i="12"/>
  <c r="BM724" i="12"/>
  <c r="BP724" i="12" s="1"/>
  <c r="BG724" i="12"/>
  <c r="BL724" i="12" s="1"/>
  <c r="AX724" i="12"/>
  <c r="BB724" i="12" s="1"/>
  <c r="BC724" i="12"/>
  <c r="AR724" i="12"/>
  <c r="AW724" i="12" s="1"/>
  <c r="AH724" i="12"/>
  <c r="AQ724" i="12" s="1"/>
  <c r="X1620" i="5" s="1"/>
  <c r="Y1620" i="5" s="1"/>
  <c r="AB724" i="12"/>
  <c r="AG724" i="12" s="1"/>
  <c r="S1620" i="5" s="1"/>
  <c r="T1620" i="5" s="1"/>
  <c r="V724" i="12"/>
  <c r="AA724" i="12" s="1"/>
  <c r="N1620" i="5" s="1"/>
  <c r="O1620" i="5" s="1"/>
  <c r="BF723" i="12"/>
  <c r="U723" i="12"/>
  <c r="I1619" i="5" s="1"/>
  <c r="M725" i="12"/>
  <c r="O725" i="12" s="1"/>
  <c r="BQ725" i="12" l="1"/>
  <c r="BU725" i="12"/>
  <c r="BM725" i="12"/>
  <c r="BG725" i="12"/>
  <c r="BL725" i="12" s="1"/>
  <c r="BC725" i="12"/>
  <c r="AX725" i="12"/>
  <c r="AR725" i="12"/>
  <c r="AH725" i="12"/>
  <c r="AB725" i="12"/>
  <c r="V725" i="12"/>
  <c r="P725" i="12"/>
  <c r="BF724" i="12"/>
  <c r="U724" i="12"/>
  <c r="I1620" i="5" s="1"/>
  <c r="M726" i="12"/>
  <c r="O726" i="12" s="1"/>
  <c r="AG725" i="12" l="1"/>
  <c r="S1621" i="5" s="1"/>
  <c r="T1621" i="5" s="1"/>
  <c r="AQ725" i="12"/>
  <c r="X1621" i="5" s="1"/>
  <c r="Y1621" i="5" s="1"/>
  <c r="BF725" i="12"/>
  <c r="AA725" i="12"/>
  <c r="N1621" i="5" s="1"/>
  <c r="O1621" i="5" s="1"/>
  <c r="BU726" i="12"/>
  <c r="BQ726" i="12"/>
  <c r="BM726" i="12"/>
  <c r="BP726" i="12" s="1"/>
  <c r="BG726" i="12"/>
  <c r="BL726" i="12" s="1"/>
  <c r="BC726" i="12"/>
  <c r="AX726" i="12"/>
  <c r="BB726" i="12" s="1"/>
  <c r="AR726" i="12"/>
  <c r="AW726" i="12" s="1"/>
  <c r="AH726" i="12"/>
  <c r="AQ726" i="12" s="1"/>
  <c r="X1622" i="5" s="1"/>
  <c r="Y1622" i="5" s="1"/>
  <c r="AB726" i="12"/>
  <c r="AG726" i="12" s="1"/>
  <c r="S1622" i="5" s="1"/>
  <c r="T1622" i="5" s="1"/>
  <c r="V726" i="12"/>
  <c r="AA726" i="12" s="1"/>
  <c r="N1622" i="5" s="1"/>
  <c r="O1622" i="5" s="1"/>
  <c r="P726" i="12"/>
  <c r="AW725" i="12"/>
  <c r="BB725" i="12"/>
  <c r="BP725" i="12"/>
  <c r="U725" i="12"/>
  <c r="I1621" i="5" s="1"/>
  <c r="M727" i="12"/>
  <c r="O727" i="12" s="1"/>
  <c r="BF726" i="12" l="1"/>
  <c r="BU727" i="12"/>
  <c r="BQ727" i="12"/>
  <c r="BM727" i="12"/>
  <c r="BG727" i="12"/>
  <c r="BL727" i="12" s="1"/>
  <c r="BC727" i="12"/>
  <c r="AX727" i="12"/>
  <c r="AH727" i="12"/>
  <c r="AQ727" i="12" s="1"/>
  <c r="X1623" i="5" s="1"/>
  <c r="Y1623" i="5" s="1"/>
  <c r="AR727" i="12"/>
  <c r="AB727" i="12"/>
  <c r="AG727" i="12" s="1"/>
  <c r="S1623" i="5" s="1"/>
  <c r="T1623" i="5" s="1"/>
  <c r="P727" i="12"/>
  <c r="V727" i="12"/>
  <c r="U726" i="12"/>
  <c r="I1622" i="5" s="1"/>
  <c r="M728" i="12"/>
  <c r="O728" i="12" s="1"/>
  <c r="AW727" i="12" l="1"/>
  <c r="BU728" i="12"/>
  <c r="BQ728" i="12"/>
  <c r="BM728" i="12"/>
  <c r="BP728" i="12" s="1"/>
  <c r="BG728" i="12"/>
  <c r="BL728" i="12" s="1"/>
  <c r="BC728" i="12"/>
  <c r="AX728" i="12"/>
  <c r="AH728" i="12"/>
  <c r="AR728" i="12"/>
  <c r="AW728" i="12" s="1"/>
  <c r="P728" i="12"/>
  <c r="V728" i="12"/>
  <c r="AA728" i="12" s="1"/>
  <c r="N1624" i="5" s="1"/>
  <c r="O1624" i="5" s="1"/>
  <c r="AB728" i="12"/>
  <c r="BB727" i="12"/>
  <c r="BF727" i="12"/>
  <c r="AA727" i="12"/>
  <c r="N1623" i="5" s="1"/>
  <c r="O1623" i="5" s="1"/>
  <c r="BP727" i="12"/>
  <c r="U727" i="12"/>
  <c r="I1623" i="5" s="1"/>
  <c r="M729" i="12"/>
  <c r="O729" i="12" s="1"/>
  <c r="AQ728" i="12" l="1"/>
  <c r="X1624" i="5" s="1"/>
  <c r="Y1624" i="5" s="1"/>
  <c r="BB728" i="12"/>
  <c r="BF728" i="12"/>
  <c r="P729" i="12"/>
  <c r="BU729" i="12"/>
  <c r="BQ729" i="12"/>
  <c r="BM729" i="12"/>
  <c r="BG729" i="12"/>
  <c r="BL729" i="12" s="1"/>
  <c r="BC729" i="12"/>
  <c r="AR729" i="12"/>
  <c r="AW729" i="12" s="1"/>
  <c r="AX729" i="12"/>
  <c r="AH729" i="12"/>
  <c r="AQ729" i="12" s="1"/>
  <c r="X1625" i="5" s="1"/>
  <c r="Y1625" i="5" s="1"/>
  <c r="AB729" i="12"/>
  <c r="AG729" i="12" s="1"/>
  <c r="S1625" i="5" s="1"/>
  <c r="T1625" i="5" s="1"/>
  <c r="V729" i="12"/>
  <c r="AG728" i="12"/>
  <c r="S1624" i="5" s="1"/>
  <c r="T1624" i="5" s="1"/>
  <c r="U728" i="12"/>
  <c r="I1624" i="5" s="1"/>
  <c r="M730" i="12"/>
  <c r="O730" i="12" s="1"/>
  <c r="BF729" i="12" l="1"/>
  <c r="BP729" i="12"/>
  <c r="AA729" i="12"/>
  <c r="N1625" i="5" s="1"/>
  <c r="O1625" i="5" s="1"/>
  <c r="BU730" i="12"/>
  <c r="BQ730" i="12"/>
  <c r="BM730" i="12"/>
  <c r="BP730" i="12" s="1"/>
  <c r="BG730" i="12"/>
  <c r="BL730" i="12" s="1"/>
  <c r="BC730" i="12"/>
  <c r="AX730" i="12"/>
  <c r="AR730" i="12"/>
  <c r="AH730" i="12"/>
  <c r="P730" i="12"/>
  <c r="AB730" i="12"/>
  <c r="V730" i="12"/>
  <c r="AA730" i="12" s="1"/>
  <c r="N1626" i="5" s="1"/>
  <c r="O1626" i="5" s="1"/>
  <c r="BB729" i="12"/>
  <c r="U729" i="12"/>
  <c r="I1625" i="5" s="1"/>
  <c r="M731" i="12"/>
  <c r="O731" i="12" s="1"/>
  <c r="BE23" i="12" l="1"/>
  <c r="AQ730" i="12"/>
  <c r="X1626" i="5" s="1"/>
  <c r="Y1626" i="5" s="1"/>
  <c r="AW730" i="12"/>
  <c r="BU731" i="12"/>
  <c r="BQ731" i="12"/>
  <c r="BM731" i="12"/>
  <c r="BP731" i="12" s="1"/>
  <c r="BG731" i="12"/>
  <c r="BL731" i="12" s="1"/>
  <c r="BC731" i="12"/>
  <c r="AR731" i="12"/>
  <c r="AX731" i="12"/>
  <c r="AH731" i="12"/>
  <c r="AB731" i="12"/>
  <c r="AG731" i="12" s="1"/>
  <c r="S1627" i="5" s="1"/>
  <c r="T1627" i="5" s="1"/>
  <c r="P731" i="12"/>
  <c r="V731" i="12"/>
  <c r="BO23" i="12"/>
  <c r="AG730" i="12"/>
  <c r="S1626" i="5" s="1"/>
  <c r="T1626" i="5" s="1"/>
  <c r="BB730" i="12"/>
  <c r="BF730" i="12"/>
  <c r="U730" i="12"/>
  <c r="I1626" i="5" s="1"/>
  <c r="M732" i="12"/>
  <c r="O732" i="12" s="1"/>
  <c r="BK23" i="12" l="1"/>
  <c r="BL23" i="12" s="1"/>
  <c r="BI23" i="12"/>
  <c r="BI24" i="12" s="1"/>
  <c r="AA731" i="12"/>
  <c r="N1627" i="5" s="1"/>
  <c r="O1627" i="5" s="1"/>
  <c r="P732" i="12"/>
  <c r="BU732" i="12"/>
  <c r="BG732" i="12"/>
  <c r="BQ732" i="12"/>
  <c r="BM732" i="12"/>
  <c r="AX732" i="12"/>
  <c r="BC732" i="12"/>
  <c r="AR732" i="12"/>
  <c r="AB732" i="12"/>
  <c r="V732" i="12"/>
  <c r="AH732" i="12"/>
  <c r="AQ732" i="12" s="1"/>
  <c r="X1628" i="5" s="1"/>
  <c r="Y1628" i="5" s="1"/>
  <c r="AQ731" i="12"/>
  <c r="X1627" i="5" s="1"/>
  <c r="Y1627" i="5" s="1"/>
  <c r="BB731" i="12"/>
  <c r="AZ23" i="12"/>
  <c r="AW731" i="12"/>
  <c r="BP23" i="12"/>
  <c r="BO24" i="12"/>
  <c r="BP24" i="12" s="1"/>
  <c r="BF731" i="12"/>
  <c r="BF23" i="12"/>
  <c r="BF24" i="12" s="1"/>
  <c r="BE24" i="12"/>
  <c r="U731" i="12"/>
  <c r="I1627" i="5" s="1"/>
  <c r="AB14" i="34"/>
  <c r="AB25" i="34"/>
  <c r="M733" i="12"/>
  <c r="AA732" i="12" l="1"/>
  <c r="N1628" i="5" s="1"/>
  <c r="O1628" i="5" s="1"/>
  <c r="BB23" i="12"/>
  <c r="BB24" i="12" s="1"/>
  <c r="AZ24" i="12"/>
  <c r="AG732" i="12"/>
  <c r="S1628" i="5" s="1"/>
  <c r="T1628" i="5" s="1"/>
  <c r="AW732" i="12"/>
  <c r="AB15" i="34"/>
  <c r="O733" i="12"/>
  <c r="BB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U732" i="12"/>
  <c r="I1628" i="5" s="1"/>
  <c r="M734" i="12"/>
  <c r="O734" i="12" s="1"/>
  <c r="BU734" i="12" l="1"/>
  <c r="BQ734" i="12"/>
  <c r="BM734" i="12"/>
  <c r="BG734" i="12"/>
  <c r="BC734" i="12"/>
  <c r="AX734" i="12"/>
  <c r="AR734" i="12"/>
  <c r="V734" i="12"/>
  <c r="P734" i="12"/>
  <c r="AH734" i="12"/>
  <c r="AB734" i="12"/>
  <c r="BU733" i="12"/>
  <c r="BG733" i="12"/>
  <c r="BQ733" i="12"/>
  <c r="BM733" i="12"/>
  <c r="BC733" i="12"/>
  <c r="AX733" i="12"/>
  <c r="V733" i="12"/>
  <c r="AB733" i="12"/>
  <c r="AG733" i="12" s="1"/>
  <c r="S1629" i="5" s="1"/>
  <c r="T1629" i="5" s="1"/>
  <c r="AR733" i="12"/>
  <c r="AW733" i="12" s="1"/>
  <c r="P733" i="12"/>
  <c r="U733" i="12" s="1"/>
  <c r="I1629" i="5" s="1"/>
  <c r="AH733" i="12"/>
  <c r="AQ733" i="12" s="1"/>
  <c r="X1629" i="5" s="1"/>
  <c r="Y1629" i="5" s="1"/>
  <c r="AB34" i="34"/>
  <c r="AB32" i="34"/>
  <c r="AB28" i="34"/>
  <c r="AB29" i="34"/>
  <c r="M735" i="12"/>
  <c r="O735" i="12" s="1"/>
  <c r="BU735" i="12" l="1"/>
  <c r="BQ735" i="12"/>
  <c r="BM735" i="12"/>
  <c r="BG735" i="12"/>
  <c r="BC735" i="12"/>
  <c r="AH735" i="12"/>
  <c r="AX735" i="12"/>
  <c r="V735" i="12"/>
  <c r="AB735" i="12"/>
  <c r="P735" i="12"/>
  <c r="AR735" i="12"/>
  <c r="AA733" i="12"/>
  <c r="N1629" i="5" s="1"/>
  <c r="O1629" i="5" s="1"/>
  <c r="Z23" i="12"/>
  <c r="X23" i="12"/>
  <c r="AB35" i="34"/>
  <c r="U734" i="12"/>
  <c r="I1630" i="5" s="1"/>
  <c r="M736" i="12"/>
  <c r="O736" i="12" s="1"/>
  <c r="AA23" i="12" l="1"/>
  <c r="BU736" i="12"/>
  <c r="BQ736" i="12"/>
  <c r="BG736" i="12"/>
  <c r="BM736" i="12"/>
  <c r="BC736" i="12"/>
  <c r="AX736" i="12"/>
  <c r="AH736" i="12"/>
  <c r="AR736" i="12"/>
  <c r="AB736" i="12"/>
  <c r="P736" i="12"/>
  <c r="V736" i="12"/>
  <c r="U735" i="12"/>
  <c r="I1631" i="5" s="1"/>
  <c r="M737" i="12"/>
  <c r="O737" i="12" s="1"/>
  <c r="P737" i="12" l="1"/>
  <c r="BU737" i="12"/>
  <c r="BQ737" i="12"/>
  <c r="BM737" i="12"/>
  <c r="BG737" i="12"/>
  <c r="AR737" i="12"/>
  <c r="AX737" i="12"/>
  <c r="BC737" i="12"/>
  <c r="AH737" i="12"/>
  <c r="AB737" i="12"/>
  <c r="V737" i="12"/>
  <c r="U736" i="12"/>
  <c r="I1632" i="5" s="1"/>
  <c r="M738" i="12"/>
  <c r="O738" i="12" s="1"/>
  <c r="P738" i="12" l="1"/>
  <c r="BU738" i="12"/>
  <c r="BQ738" i="12"/>
  <c r="BM738" i="12"/>
  <c r="BG738" i="12"/>
  <c r="BC738" i="12"/>
  <c r="AX738" i="12"/>
  <c r="AR738" i="12"/>
  <c r="AH738" i="12"/>
  <c r="V738" i="12"/>
  <c r="AB738" i="12"/>
  <c r="U737" i="12"/>
  <c r="I1633" i="5" s="1"/>
  <c r="M739" i="12"/>
  <c r="O739" i="12" s="1"/>
  <c r="BU739" i="12" l="1"/>
  <c r="BQ739" i="12"/>
  <c r="BM739" i="12"/>
  <c r="BG739" i="12"/>
  <c r="BC739" i="12"/>
  <c r="AX739" i="12"/>
  <c r="AR739" i="12"/>
  <c r="AB739" i="12"/>
  <c r="P739" i="12"/>
  <c r="AH739" i="12"/>
  <c r="V739" i="12"/>
  <c r="U738" i="12"/>
  <c r="I1634" i="5" s="1"/>
  <c r="M740" i="12"/>
  <c r="O740" i="12" s="1"/>
  <c r="P740" i="12" l="1"/>
  <c r="BU740" i="12"/>
  <c r="BQ740" i="12"/>
  <c r="BG740" i="12"/>
  <c r="BM740" i="12"/>
  <c r="AX740" i="12"/>
  <c r="AR740" i="12"/>
  <c r="AH740" i="12"/>
  <c r="AB740" i="12"/>
  <c r="BC740" i="12"/>
  <c r="V740" i="12"/>
  <c r="U739" i="12"/>
  <c r="I1635" i="5" s="1"/>
  <c r="M741" i="12"/>
  <c r="O741" i="12" s="1"/>
  <c r="BU741" i="12" l="1"/>
  <c r="BQ741" i="12"/>
  <c r="BG741" i="12"/>
  <c r="BM741" i="12"/>
  <c r="BC741" i="12"/>
  <c r="AX741" i="12"/>
  <c r="AR741" i="12"/>
  <c r="V741" i="12"/>
  <c r="AH741" i="12"/>
  <c r="AB741" i="12"/>
  <c r="P741" i="12"/>
  <c r="U740" i="12"/>
  <c r="I1636" i="5" s="1"/>
  <c r="M742" i="12"/>
  <c r="O742" i="12" s="1"/>
  <c r="BU742" i="12" l="1"/>
  <c r="BQ742" i="12"/>
  <c r="BM742" i="12"/>
  <c r="BG742" i="12"/>
  <c r="BC742" i="12"/>
  <c r="AR742" i="12"/>
  <c r="AH742" i="12"/>
  <c r="AB742" i="12"/>
  <c r="V742" i="12"/>
  <c r="P742" i="12"/>
  <c r="AX742" i="12"/>
  <c r="U741" i="12"/>
  <c r="I1637" i="5" s="1"/>
  <c r="M743" i="12"/>
  <c r="O743" i="12" s="1"/>
  <c r="BU743" i="12" l="1"/>
  <c r="BQ743" i="12"/>
  <c r="BM743" i="12"/>
  <c r="BG743" i="12"/>
  <c r="BC743" i="12"/>
  <c r="AH743" i="12"/>
  <c r="AR743" i="12"/>
  <c r="AX743" i="12"/>
  <c r="V743" i="12"/>
  <c r="AB743" i="12"/>
  <c r="P743" i="12"/>
  <c r="U742" i="12"/>
  <c r="I1638" i="5" s="1"/>
  <c r="M744" i="12"/>
  <c r="O744" i="12" s="1"/>
  <c r="BU744" i="12" l="1"/>
  <c r="BQ744" i="12"/>
  <c r="BG744" i="12"/>
  <c r="BM744" i="12"/>
  <c r="BC744" i="12"/>
  <c r="AH744" i="12"/>
  <c r="AX744" i="12"/>
  <c r="V744" i="12"/>
  <c r="AR744" i="12"/>
  <c r="P744" i="12"/>
  <c r="AB744" i="12"/>
  <c r="U743" i="12"/>
  <c r="I1639" i="5" s="1"/>
  <c r="M745" i="12"/>
  <c r="O745" i="12" s="1"/>
  <c r="BU745" i="12" l="1"/>
  <c r="BQ745" i="12"/>
  <c r="BM745" i="12"/>
  <c r="BG745" i="12"/>
  <c r="BC745" i="12"/>
  <c r="AR745" i="12"/>
  <c r="AH745" i="12"/>
  <c r="AX745" i="12"/>
  <c r="P745" i="12"/>
  <c r="AB745" i="12"/>
  <c r="V745" i="12"/>
  <c r="U744" i="12"/>
  <c r="I1640" i="5" s="1"/>
  <c r="M746" i="12"/>
  <c r="O746" i="12" s="1"/>
  <c r="P746" i="12" l="1"/>
  <c r="BQ746" i="12"/>
  <c r="BU746" i="12"/>
  <c r="BM746" i="12"/>
  <c r="BC746" i="12"/>
  <c r="BG746" i="12"/>
  <c r="AX746" i="12"/>
  <c r="AH746" i="12"/>
  <c r="AR746" i="12"/>
  <c r="AB746" i="12"/>
  <c r="V746" i="12"/>
  <c r="U745" i="12"/>
  <c r="I1641" i="5" s="1"/>
  <c r="M747" i="12"/>
  <c r="O747" i="12" s="1"/>
  <c r="BU747" i="12" l="1"/>
  <c r="BQ747" i="12"/>
  <c r="BM747" i="12"/>
  <c r="BC747" i="12"/>
  <c r="BG747" i="12"/>
  <c r="AX747" i="12"/>
  <c r="AR747" i="12"/>
  <c r="AH747" i="12"/>
  <c r="V747" i="12"/>
  <c r="P747" i="12"/>
  <c r="AB747" i="12"/>
  <c r="U746" i="12"/>
  <c r="I1642" i="5" s="1"/>
  <c r="M748" i="12"/>
  <c r="O748" i="12" s="1"/>
  <c r="P748" i="12" l="1"/>
  <c r="BU748" i="12"/>
  <c r="BM748" i="12"/>
  <c r="BP748" i="12" s="1"/>
  <c r="BG748" i="12"/>
  <c r="BL748" i="12" s="1"/>
  <c r="BQ748" i="12"/>
  <c r="BT748" i="12" s="1"/>
  <c r="AX748" i="12"/>
  <c r="BB748" i="12" s="1"/>
  <c r="AR748" i="12"/>
  <c r="AW748" i="12" s="1"/>
  <c r="AB748" i="12"/>
  <c r="AG748" i="12" s="1"/>
  <c r="S1644" i="5" s="1"/>
  <c r="T1644" i="5" s="1"/>
  <c r="BC748" i="12"/>
  <c r="AH748" i="12"/>
  <c r="AQ748" i="12" s="1"/>
  <c r="X1644" i="5" s="1"/>
  <c r="Y1644" i="5" s="1"/>
  <c r="V748" i="12"/>
  <c r="AA748" i="12" s="1"/>
  <c r="N1644" i="5" s="1"/>
  <c r="O1644" i="5" s="1"/>
  <c r="U747" i="12"/>
  <c r="I1643" i="5" s="1"/>
  <c r="M749" i="12"/>
  <c r="O749" i="12" s="1"/>
  <c r="BU749" i="12" l="1"/>
  <c r="BQ749" i="12"/>
  <c r="BT749" i="12" s="1"/>
  <c r="BM749" i="12"/>
  <c r="BP749" i="12" s="1"/>
  <c r="BG749" i="12"/>
  <c r="BL749" i="12" s="1"/>
  <c r="BC749" i="12"/>
  <c r="AX749" i="12"/>
  <c r="BB749" i="12" s="1"/>
  <c r="V749" i="12"/>
  <c r="AA749" i="12" s="1"/>
  <c r="N1645" i="5" s="1"/>
  <c r="O1645" i="5" s="1"/>
  <c r="AR749" i="12"/>
  <c r="AW749" i="12" s="1"/>
  <c r="AB749" i="12"/>
  <c r="AG749" i="12" s="1"/>
  <c r="S1645" i="5" s="1"/>
  <c r="T1645" i="5" s="1"/>
  <c r="AH749" i="12"/>
  <c r="AQ749" i="12" s="1"/>
  <c r="X1645" i="5" s="1"/>
  <c r="Y1645" i="5" s="1"/>
  <c r="P749" i="12"/>
  <c r="BF748" i="12"/>
  <c r="U748" i="12"/>
  <c r="I1644" i="5" s="1"/>
  <c r="M750" i="12"/>
  <c r="O750" i="12" s="1"/>
  <c r="BU750" i="12" l="1"/>
  <c r="BX750" i="12" s="1"/>
  <c r="BQ750" i="12"/>
  <c r="BT750" i="12" s="1"/>
  <c r="BM750" i="12"/>
  <c r="BP750" i="12" s="1"/>
  <c r="BG750" i="12"/>
  <c r="BL750" i="12" s="1"/>
  <c r="BC750" i="12"/>
  <c r="AX750" i="12"/>
  <c r="BB750" i="12" s="1"/>
  <c r="AR750" i="12"/>
  <c r="AW750" i="12" s="1"/>
  <c r="P750" i="12"/>
  <c r="AH750" i="12"/>
  <c r="AQ750" i="12" s="1"/>
  <c r="X1646" i="5" s="1"/>
  <c r="Y1646" i="5" s="1"/>
  <c r="AB750" i="12"/>
  <c r="AG750" i="12" s="1"/>
  <c r="S1646" i="5" s="1"/>
  <c r="T1646" i="5" s="1"/>
  <c r="V750" i="12"/>
  <c r="AA750" i="12" s="1"/>
  <c r="N1646" i="5" s="1"/>
  <c r="O1646" i="5" s="1"/>
  <c r="BF749" i="12"/>
  <c r="U749" i="12"/>
  <c r="I1645" i="5" s="1"/>
  <c r="M751" i="12"/>
  <c r="O751" i="12" s="1"/>
  <c r="BU751" i="12" l="1"/>
  <c r="BQ751" i="12"/>
  <c r="BT751" i="12" s="1"/>
  <c r="BM751" i="12"/>
  <c r="BP751" i="12" s="1"/>
  <c r="BG751" i="12"/>
  <c r="BL751" i="12" s="1"/>
  <c r="BC751" i="12"/>
  <c r="AX751" i="12"/>
  <c r="BB751" i="12" s="1"/>
  <c r="AH751" i="12"/>
  <c r="AQ751" i="12" s="1"/>
  <c r="X1647" i="5" s="1"/>
  <c r="Y1647" i="5" s="1"/>
  <c r="AR751" i="12"/>
  <c r="AW751" i="12" s="1"/>
  <c r="AB751" i="12"/>
  <c r="AG751" i="12" s="1"/>
  <c r="S1647" i="5" s="1"/>
  <c r="T1647" i="5" s="1"/>
  <c r="P751" i="12"/>
  <c r="V751" i="12"/>
  <c r="AA751" i="12" s="1"/>
  <c r="N1647" i="5" s="1"/>
  <c r="O1647" i="5" s="1"/>
  <c r="BF750" i="12"/>
  <c r="U750" i="12"/>
  <c r="I1646" i="5" s="1"/>
  <c r="M752" i="12"/>
  <c r="O752" i="12" s="1"/>
  <c r="BU752" i="12" l="1"/>
  <c r="BQ752" i="12"/>
  <c r="BT752" i="12" s="1"/>
  <c r="BG752" i="12"/>
  <c r="BL752" i="12" s="1"/>
  <c r="BM752" i="12"/>
  <c r="BP752" i="12" s="1"/>
  <c r="BC752" i="12"/>
  <c r="AX752" i="12"/>
  <c r="BB752" i="12" s="1"/>
  <c r="AH752" i="12"/>
  <c r="AQ752" i="12" s="1"/>
  <c r="X1648" i="5" s="1"/>
  <c r="Y1648" i="5" s="1"/>
  <c r="AR752" i="12"/>
  <c r="AW752" i="12" s="1"/>
  <c r="AB752" i="12"/>
  <c r="AG752" i="12" s="1"/>
  <c r="S1648" i="5" s="1"/>
  <c r="T1648" i="5" s="1"/>
  <c r="V752" i="12"/>
  <c r="AA752" i="12" s="1"/>
  <c r="N1648" i="5" s="1"/>
  <c r="O1648" i="5" s="1"/>
  <c r="P752" i="12"/>
  <c r="BF751" i="12"/>
  <c r="U751" i="12"/>
  <c r="I1647" i="5" s="1"/>
  <c r="M753" i="12"/>
  <c r="O753" i="12" s="1"/>
  <c r="P753" i="12" l="1"/>
  <c r="BU753" i="12"/>
  <c r="BX753" i="12" s="1"/>
  <c r="BQ753" i="12"/>
  <c r="BT753" i="12" s="1"/>
  <c r="BM753" i="12"/>
  <c r="BP753" i="12" s="1"/>
  <c r="BG753" i="12"/>
  <c r="BL753" i="12" s="1"/>
  <c r="AR753" i="12"/>
  <c r="AW753" i="12" s="1"/>
  <c r="AX753" i="12"/>
  <c r="BB753" i="12" s="1"/>
  <c r="AH753" i="12"/>
  <c r="AQ753" i="12" s="1"/>
  <c r="X1649" i="5" s="1"/>
  <c r="Y1649" i="5" s="1"/>
  <c r="V753" i="12"/>
  <c r="AA753" i="12" s="1"/>
  <c r="N1649" i="5" s="1"/>
  <c r="O1649" i="5" s="1"/>
  <c r="AB753" i="12"/>
  <c r="AG753" i="12" s="1"/>
  <c r="S1649" i="5" s="1"/>
  <c r="T1649" i="5" s="1"/>
  <c r="BC753" i="12"/>
  <c r="BF752" i="12"/>
  <c r="U752" i="12"/>
  <c r="I1648" i="5" s="1"/>
  <c r="M754" i="12"/>
  <c r="O754" i="12" s="1"/>
  <c r="P754" i="12" l="1"/>
  <c r="BU754" i="12"/>
  <c r="BX754" i="12" s="1"/>
  <c r="BQ754" i="12"/>
  <c r="BT754" i="12" s="1"/>
  <c r="BM754" i="12"/>
  <c r="BP754" i="12" s="1"/>
  <c r="BG754" i="12"/>
  <c r="BL754" i="12" s="1"/>
  <c r="BC754" i="12"/>
  <c r="AX754" i="12"/>
  <c r="BB754" i="12" s="1"/>
  <c r="AR754" i="12"/>
  <c r="AW754" i="12" s="1"/>
  <c r="AH754" i="12"/>
  <c r="AQ754" i="12" s="1"/>
  <c r="X1650" i="5" s="1"/>
  <c r="Y1650" i="5" s="1"/>
  <c r="AB754" i="12"/>
  <c r="AG754" i="12" s="1"/>
  <c r="S1650" i="5" s="1"/>
  <c r="T1650" i="5" s="1"/>
  <c r="V754" i="12"/>
  <c r="AA754" i="12" s="1"/>
  <c r="N1650" i="5" s="1"/>
  <c r="O1650" i="5" s="1"/>
  <c r="BF753" i="12"/>
  <c r="U753" i="12"/>
  <c r="I1649" i="5" s="1"/>
  <c r="M755" i="12"/>
  <c r="O755" i="12" s="1"/>
  <c r="BU755" i="12" l="1"/>
  <c r="BX755" i="12" s="1"/>
  <c r="BM755" i="12"/>
  <c r="BP755" i="12" s="1"/>
  <c r="BG755" i="12"/>
  <c r="BL755" i="12" s="1"/>
  <c r="BQ755" i="12"/>
  <c r="BT755" i="12" s="1"/>
  <c r="BC755" i="12"/>
  <c r="AX755" i="12"/>
  <c r="BB755" i="12" s="1"/>
  <c r="AR755" i="12"/>
  <c r="AW755" i="12" s="1"/>
  <c r="P755" i="12"/>
  <c r="AH755" i="12"/>
  <c r="AQ755" i="12" s="1"/>
  <c r="X1651" i="5" s="1"/>
  <c r="Y1651" i="5" s="1"/>
  <c r="AB755" i="12"/>
  <c r="AG755" i="12" s="1"/>
  <c r="S1651" i="5" s="1"/>
  <c r="T1651" i="5" s="1"/>
  <c r="V755" i="12"/>
  <c r="AA755" i="12" s="1"/>
  <c r="N1651" i="5" s="1"/>
  <c r="O1651" i="5" s="1"/>
  <c r="BF754" i="12"/>
  <c r="U754" i="12"/>
  <c r="I1650" i="5" s="1"/>
  <c r="M756" i="12"/>
  <c r="O756" i="12" s="1"/>
  <c r="BG756" i="12" l="1"/>
  <c r="BL756" i="12" s="1"/>
  <c r="AR756" i="12"/>
  <c r="AW756" i="12" s="1"/>
  <c r="AH756" i="12"/>
  <c r="AQ756" i="12" s="1"/>
  <c r="X1652" i="5" s="1"/>
  <c r="Y1652" i="5" s="1"/>
  <c r="AB756" i="12"/>
  <c r="AG756" i="12" s="1"/>
  <c r="S1652" i="5" s="1"/>
  <c r="T1652" i="5" s="1"/>
  <c r="V756" i="12"/>
  <c r="AA756" i="12" s="1"/>
  <c r="N1652" i="5" s="1"/>
  <c r="O1652" i="5" s="1"/>
  <c r="P756" i="12"/>
  <c r="BF755" i="12"/>
  <c r="U755" i="12"/>
  <c r="I1651" i="5" s="1"/>
  <c r="M757" i="12"/>
  <c r="O757" i="12" s="1"/>
  <c r="BU757" i="12" l="1"/>
  <c r="BX757" i="12" s="1"/>
  <c r="BQ757" i="12"/>
  <c r="BT757" i="12" s="1"/>
  <c r="BG757" i="12"/>
  <c r="BL757" i="12" s="1"/>
  <c r="BM757" i="12"/>
  <c r="BP757" i="12" s="1"/>
  <c r="BC757" i="12"/>
  <c r="AX757" i="12"/>
  <c r="BB757" i="12" s="1"/>
  <c r="V757" i="12"/>
  <c r="AA757" i="12" s="1"/>
  <c r="N1653" i="5" s="1"/>
  <c r="O1653" i="5" s="1"/>
  <c r="AH757" i="12"/>
  <c r="AQ757" i="12" s="1"/>
  <c r="X1653" i="5" s="1"/>
  <c r="Y1653" i="5" s="1"/>
  <c r="AB757" i="12"/>
  <c r="AG757" i="12" s="1"/>
  <c r="S1653" i="5" s="1"/>
  <c r="T1653" i="5" s="1"/>
  <c r="AR757" i="12"/>
  <c r="AW757" i="12" s="1"/>
  <c r="P757" i="12"/>
  <c r="H16" i="31"/>
  <c r="U756" i="12"/>
  <c r="I1652" i="5" s="1"/>
  <c r="M758" i="12"/>
  <c r="O758" i="12" s="1"/>
  <c r="BF757" i="12" l="1"/>
  <c r="BU758" i="12"/>
  <c r="BX758" i="12" s="1"/>
  <c r="BQ758" i="12"/>
  <c r="BT758" i="12" s="1"/>
  <c r="BM758" i="12"/>
  <c r="BP758" i="12" s="1"/>
  <c r="BG758" i="12"/>
  <c r="BL758" i="12" s="1"/>
  <c r="BC758" i="12"/>
  <c r="AX758" i="12"/>
  <c r="BB758" i="12" s="1"/>
  <c r="AH758" i="12"/>
  <c r="AQ758" i="12" s="1"/>
  <c r="X1654" i="5" s="1"/>
  <c r="Y1654" i="5" s="1"/>
  <c r="AB758" i="12"/>
  <c r="AG758" i="12" s="1"/>
  <c r="S1654" i="5" s="1"/>
  <c r="T1654" i="5" s="1"/>
  <c r="AR758" i="12"/>
  <c r="AW758" i="12" s="1"/>
  <c r="V758" i="12"/>
  <c r="AA758" i="12" s="1"/>
  <c r="N1654" i="5" s="1"/>
  <c r="O1654" i="5" s="1"/>
  <c r="P758" i="12"/>
  <c r="U757" i="12"/>
  <c r="I1653" i="5" s="1"/>
  <c r="M759" i="12"/>
  <c r="O759" i="12" s="1"/>
  <c r="BF758" i="12" l="1"/>
  <c r="BU759" i="12"/>
  <c r="BX759" i="12" s="1"/>
  <c r="BQ759" i="12"/>
  <c r="BT759" i="12" s="1"/>
  <c r="BM759" i="12"/>
  <c r="BP759" i="12" s="1"/>
  <c r="BG759" i="12"/>
  <c r="BL759" i="12" s="1"/>
  <c r="BC759" i="12"/>
  <c r="AX759" i="12"/>
  <c r="BB759" i="12" s="1"/>
  <c r="AH759" i="12"/>
  <c r="AQ759" i="12" s="1"/>
  <c r="X1655" i="5" s="1"/>
  <c r="Y1655" i="5" s="1"/>
  <c r="V759" i="12"/>
  <c r="AA759" i="12" s="1"/>
  <c r="N1655" i="5" s="1"/>
  <c r="O1655" i="5" s="1"/>
  <c r="AR759" i="12"/>
  <c r="AW759" i="12" s="1"/>
  <c r="AB759" i="12"/>
  <c r="AG759" i="12" s="1"/>
  <c r="S1655" i="5" s="1"/>
  <c r="T1655" i="5" s="1"/>
  <c r="P759" i="12"/>
  <c r="U758" i="12"/>
  <c r="I1654" i="5" s="1"/>
  <c r="M760" i="12"/>
  <c r="O760" i="12" s="1"/>
  <c r="BU760" i="12" l="1"/>
  <c r="BX760" i="12" s="1"/>
  <c r="BQ760" i="12"/>
  <c r="BT760" i="12" s="1"/>
  <c r="BM760" i="12"/>
  <c r="BP760" i="12" s="1"/>
  <c r="BG760" i="12"/>
  <c r="BL760" i="12" s="1"/>
  <c r="BC760" i="12"/>
  <c r="AX760" i="12"/>
  <c r="BB760" i="12" s="1"/>
  <c r="AR760" i="12"/>
  <c r="AW760" i="12" s="1"/>
  <c r="AH760" i="12"/>
  <c r="AQ760" i="12" s="1"/>
  <c r="X1656" i="5" s="1"/>
  <c r="Y1656" i="5" s="1"/>
  <c r="V760" i="12"/>
  <c r="AA760" i="12" s="1"/>
  <c r="N1656" i="5" s="1"/>
  <c r="O1656" i="5" s="1"/>
  <c r="P760" i="12"/>
  <c r="AB760" i="12"/>
  <c r="AG760" i="12" s="1"/>
  <c r="S1656" i="5" s="1"/>
  <c r="T1656" i="5" s="1"/>
  <c r="BF759" i="12"/>
  <c r="U759" i="12"/>
  <c r="I1655" i="5" s="1"/>
  <c r="M761" i="12"/>
  <c r="O761" i="12" s="1"/>
  <c r="P761" i="12" l="1"/>
  <c r="BU761" i="12"/>
  <c r="BX761" i="12" s="1"/>
  <c r="BQ761" i="12"/>
  <c r="BT761" i="12" s="1"/>
  <c r="BM761" i="12"/>
  <c r="BP761" i="12" s="1"/>
  <c r="BG761" i="12"/>
  <c r="BL761" i="12" s="1"/>
  <c r="BC761" i="12"/>
  <c r="AR761" i="12"/>
  <c r="AW761" i="12" s="1"/>
  <c r="AX761" i="12"/>
  <c r="BB761" i="12" s="1"/>
  <c r="AH761" i="12"/>
  <c r="AQ761" i="12" s="1"/>
  <c r="X1657" i="5" s="1"/>
  <c r="Y1657" i="5" s="1"/>
  <c r="AB761" i="12"/>
  <c r="AG761" i="12" s="1"/>
  <c r="S1657" i="5" s="1"/>
  <c r="T1657" i="5" s="1"/>
  <c r="V761" i="12"/>
  <c r="AA761" i="12" s="1"/>
  <c r="N1657" i="5" s="1"/>
  <c r="O1657" i="5" s="1"/>
  <c r="BF760" i="12"/>
  <c r="U760" i="12"/>
  <c r="I1656" i="5" s="1"/>
  <c r="M762" i="12"/>
  <c r="O762" i="12" s="1"/>
  <c r="BF761" i="12" l="1"/>
  <c r="P762" i="12"/>
  <c r="BU762" i="12"/>
  <c r="BX762" i="12" s="1"/>
  <c r="BQ762" i="12"/>
  <c r="BT762" i="12" s="1"/>
  <c r="BM762" i="12"/>
  <c r="BP762" i="12" s="1"/>
  <c r="BC762" i="12"/>
  <c r="BG762" i="12"/>
  <c r="BL762" i="12" s="1"/>
  <c r="AR762" i="12"/>
  <c r="AW762" i="12" s="1"/>
  <c r="AH762" i="12"/>
  <c r="AQ762" i="12" s="1"/>
  <c r="X1658" i="5" s="1"/>
  <c r="Y1658" i="5" s="1"/>
  <c r="AX762" i="12"/>
  <c r="BB762" i="12" s="1"/>
  <c r="V762" i="12"/>
  <c r="AA762" i="12" s="1"/>
  <c r="N1658" i="5" s="1"/>
  <c r="O1658" i="5" s="1"/>
  <c r="AB762" i="12"/>
  <c r="AG762" i="12" s="1"/>
  <c r="S1658" i="5" s="1"/>
  <c r="T1658" i="5" s="1"/>
  <c r="U761" i="12"/>
  <c r="I1657" i="5" s="1"/>
  <c r="M763" i="12"/>
  <c r="O763" i="12" s="1"/>
  <c r="BU763" i="12" l="1"/>
  <c r="BX763" i="12" s="1"/>
  <c r="BQ763" i="12"/>
  <c r="BT763" i="12" s="1"/>
  <c r="BM763" i="12"/>
  <c r="BP763" i="12" s="1"/>
  <c r="BC763" i="12"/>
  <c r="BG763" i="12"/>
  <c r="BL763" i="12" s="1"/>
  <c r="AR763" i="12"/>
  <c r="AW763" i="12" s="1"/>
  <c r="AH763" i="12"/>
  <c r="AQ763" i="12" s="1"/>
  <c r="X1659" i="5" s="1"/>
  <c r="Y1659" i="5" s="1"/>
  <c r="AX763" i="12"/>
  <c r="BB763" i="12" s="1"/>
  <c r="AB763" i="12"/>
  <c r="AG763" i="12" s="1"/>
  <c r="S1659" i="5" s="1"/>
  <c r="T1659" i="5" s="1"/>
  <c r="P763" i="12"/>
  <c r="V763" i="12"/>
  <c r="AA763" i="12" s="1"/>
  <c r="N1659" i="5" s="1"/>
  <c r="O1659" i="5" s="1"/>
  <c r="BF762" i="12"/>
  <c r="U762" i="12"/>
  <c r="I1658" i="5" s="1"/>
  <c r="M764" i="12"/>
  <c r="O764" i="12" s="1"/>
  <c r="BF763" i="12" l="1"/>
  <c r="BU764" i="12"/>
  <c r="BX764" i="12" s="1"/>
  <c r="BQ764" i="12"/>
  <c r="BT764" i="12" s="1"/>
  <c r="BG764" i="12"/>
  <c r="BL764" i="12" s="1"/>
  <c r="BM764" i="12"/>
  <c r="BP764" i="12" s="1"/>
  <c r="AX764" i="12"/>
  <c r="BB764" i="12" s="1"/>
  <c r="BC764" i="12"/>
  <c r="AR764" i="12"/>
  <c r="AW764" i="12" s="1"/>
  <c r="AB764" i="12"/>
  <c r="AG764" i="12" s="1"/>
  <c r="S1660" i="5" s="1"/>
  <c r="T1660" i="5" s="1"/>
  <c r="V764" i="12"/>
  <c r="AA764" i="12" s="1"/>
  <c r="N1660" i="5" s="1"/>
  <c r="O1660" i="5" s="1"/>
  <c r="P764" i="12"/>
  <c r="AH764" i="12"/>
  <c r="AQ764" i="12" s="1"/>
  <c r="X1660" i="5" s="1"/>
  <c r="Y1660" i="5" s="1"/>
  <c r="U763" i="12"/>
  <c r="I1659" i="5" s="1"/>
  <c r="M765" i="12"/>
  <c r="O765" i="12" s="1"/>
  <c r="BF764" i="12" l="1"/>
  <c r="BQ765" i="12"/>
  <c r="BT765" i="12" s="1"/>
  <c r="BU765" i="12"/>
  <c r="BX765" i="12" s="1"/>
  <c r="BG765" i="12"/>
  <c r="BL765" i="12" s="1"/>
  <c r="BM765" i="12"/>
  <c r="BP765" i="12" s="1"/>
  <c r="BC765" i="12"/>
  <c r="AR765" i="12"/>
  <c r="AW765" i="12" s="1"/>
  <c r="V765" i="12"/>
  <c r="AA765" i="12" s="1"/>
  <c r="N1661" i="5" s="1"/>
  <c r="O1661" i="5" s="1"/>
  <c r="AB765" i="12"/>
  <c r="AG765" i="12" s="1"/>
  <c r="S1661" i="5" s="1"/>
  <c r="T1661" i="5" s="1"/>
  <c r="AX765" i="12"/>
  <c r="BB765" i="12" s="1"/>
  <c r="P765" i="12"/>
  <c r="AH765" i="12"/>
  <c r="AQ765" i="12" s="1"/>
  <c r="X1661" i="5" s="1"/>
  <c r="Y1661" i="5" s="1"/>
  <c r="U764" i="12"/>
  <c r="I1660" i="5" s="1"/>
  <c r="M766" i="12"/>
  <c r="O766" i="12" s="1"/>
  <c r="BU766" i="12" l="1"/>
  <c r="BX766" i="12" s="1"/>
  <c r="BQ766" i="12"/>
  <c r="BT766" i="12" s="1"/>
  <c r="BM766" i="12"/>
  <c r="BP766" i="12" s="1"/>
  <c r="BG766" i="12"/>
  <c r="BL766" i="12" s="1"/>
  <c r="BC766" i="12"/>
  <c r="AX766" i="12"/>
  <c r="BB766" i="12" s="1"/>
  <c r="AR766" i="12"/>
  <c r="AW766" i="12" s="1"/>
  <c r="AH766" i="12"/>
  <c r="AQ766" i="12" s="1"/>
  <c r="X1662" i="5" s="1"/>
  <c r="Y1662" i="5" s="1"/>
  <c r="V766" i="12"/>
  <c r="AA766" i="12" s="1"/>
  <c r="N1662" i="5" s="1"/>
  <c r="O1662" i="5" s="1"/>
  <c r="P766" i="12"/>
  <c r="AB766" i="12"/>
  <c r="AG766" i="12" s="1"/>
  <c r="S1662" i="5" s="1"/>
  <c r="T1662" i="5" s="1"/>
  <c r="BF765" i="12"/>
  <c r="U765" i="12"/>
  <c r="I1661" i="5" s="1"/>
  <c r="M767" i="12"/>
  <c r="O767" i="12" s="1"/>
  <c r="BF766" i="12" l="1"/>
  <c r="BU767" i="12"/>
  <c r="BX767" i="12" s="1"/>
  <c r="BQ767" i="12"/>
  <c r="BT767" i="12" s="1"/>
  <c r="BG767" i="12"/>
  <c r="BL767" i="12" s="1"/>
  <c r="BM767" i="12"/>
  <c r="BP767" i="12" s="1"/>
  <c r="AX767" i="12"/>
  <c r="BB767" i="12" s="1"/>
  <c r="BC767" i="12"/>
  <c r="AH767" i="12"/>
  <c r="AQ767" i="12" s="1"/>
  <c r="X1663" i="5" s="1"/>
  <c r="Y1663" i="5" s="1"/>
  <c r="AR767" i="12"/>
  <c r="AW767" i="12" s="1"/>
  <c r="AB767" i="12"/>
  <c r="AG767" i="12" s="1"/>
  <c r="S1663" i="5" s="1"/>
  <c r="T1663" i="5" s="1"/>
  <c r="V767" i="12"/>
  <c r="AA767" i="12" s="1"/>
  <c r="N1663" i="5" s="1"/>
  <c r="O1663" i="5" s="1"/>
  <c r="P767" i="12"/>
  <c r="U766" i="12"/>
  <c r="I1662" i="5" s="1"/>
  <c r="M768" i="12"/>
  <c r="O768" i="12" s="1"/>
  <c r="BF767" i="12" l="1"/>
  <c r="BU768" i="12"/>
  <c r="BX768" i="12" s="1"/>
  <c r="BQ768" i="12"/>
  <c r="BT768" i="12" s="1"/>
  <c r="BG768" i="12"/>
  <c r="BL768" i="12" s="1"/>
  <c r="BM768" i="12"/>
  <c r="BP768" i="12" s="1"/>
  <c r="BC768" i="12"/>
  <c r="AX768" i="12"/>
  <c r="BB768" i="12" s="1"/>
  <c r="AH768" i="12"/>
  <c r="AQ768" i="12" s="1"/>
  <c r="X1664" i="5" s="1"/>
  <c r="Y1664" i="5" s="1"/>
  <c r="AR768" i="12"/>
  <c r="AW768" i="12" s="1"/>
  <c r="P768" i="12"/>
  <c r="AB768" i="12"/>
  <c r="AG768" i="12" s="1"/>
  <c r="S1664" i="5" s="1"/>
  <c r="T1664" i="5" s="1"/>
  <c r="V768" i="12"/>
  <c r="AA768" i="12" s="1"/>
  <c r="N1664" i="5" s="1"/>
  <c r="O1664" i="5" s="1"/>
  <c r="U767" i="12"/>
  <c r="I1663" i="5" s="1"/>
  <c r="M769" i="12"/>
  <c r="O769" i="12" s="1"/>
  <c r="P769" i="12" l="1"/>
  <c r="BU769" i="12"/>
  <c r="BX769" i="12" s="1"/>
  <c r="BQ769" i="12"/>
  <c r="BT769" i="12" s="1"/>
  <c r="BM769" i="12"/>
  <c r="BP769" i="12" s="1"/>
  <c r="BG769" i="12"/>
  <c r="BL769" i="12" s="1"/>
  <c r="AR769" i="12"/>
  <c r="AW769" i="12" s="1"/>
  <c r="AX769" i="12"/>
  <c r="BB769" i="12" s="1"/>
  <c r="BC769" i="12"/>
  <c r="AH769" i="12"/>
  <c r="AQ769" i="12" s="1"/>
  <c r="X1665" i="5" s="1"/>
  <c r="Y1665" i="5" s="1"/>
  <c r="V769" i="12"/>
  <c r="AA769" i="12" s="1"/>
  <c r="N1665" i="5" s="1"/>
  <c r="O1665" i="5" s="1"/>
  <c r="AB769" i="12"/>
  <c r="AG769" i="12" s="1"/>
  <c r="S1665" i="5" s="1"/>
  <c r="T1665" i="5" s="1"/>
  <c r="BF768" i="12"/>
  <c r="U768" i="12"/>
  <c r="I1664" i="5" s="1"/>
  <c r="M770" i="12"/>
  <c r="O770" i="12" s="1"/>
  <c r="BF769" i="12" l="1"/>
  <c r="P770" i="12"/>
  <c r="BU770" i="12"/>
  <c r="BX770" i="12" s="1"/>
  <c r="BM770" i="12"/>
  <c r="BP770" i="12" s="1"/>
  <c r="BG770" i="12"/>
  <c r="BL770" i="12" s="1"/>
  <c r="BQ770" i="12"/>
  <c r="BT770" i="12" s="1"/>
  <c r="BC770" i="12"/>
  <c r="AX770" i="12"/>
  <c r="BB770" i="12" s="1"/>
  <c r="AH770" i="12"/>
  <c r="AQ770" i="12" s="1"/>
  <c r="X1666" i="5" s="1"/>
  <c r="Y1666" i="5" s="1"/>
  <c r="AR770" i="12"/>
  <c r="AW770" i="12" s="1"/>
  <c r="V770" i="12"/>
  <c r="AA770" i="12" s="1"/>
  <c r="N1666" i="5" s="1"/>
  <c r="O1666" i="5" s="1"/>
  <c r="AB770" i="12"/>
  <c r="AG770" i="12" s="1"/>
  <c r="S1666" i="5" s="1"/>
  <c r="T1666" i="5" s="1"/>
  <c r="U769" i="12"/>
  <c r="I1665" i="5" s="1"/>
  <c r="M771" i="12"/>
  <c r="O771" i="12" s="1"/>
  <c r="BF770" i="12" l="1"/>
  <c r="BU771" i="12"/>
  <c r="BX771" i="12" s="1"/>
  <c r="BQ771" i="12"/>
  <c r="BT771" i="12" s="1"/>
  <c r="BM771" i="12"/>
  <c r="BP771" i="12" s="1"/>
  <c r="BG771" i="12"/>
  <c r="BL771" i="12" s="1"/>
  <c r="BC771" i="12"/>
  <c r="AX771" i="12"/>
  <c r="BB771" i="12" s="1"/>
  <c r="AR771" i="12"/>
  <c r="AW771" i="12" s="1"/>
  <c r="AB771" i="12"/>
  <c r="AG771" i="12" s="1"/>
  <c r="S1667" i="5" s="1"/>
  <c r="T1667" i="5" s="1"/>
  <c r="V771" i="12"/>
  <c r="AA771" i="12" s="1"/>
  <c r="N1667" i="5" s="1"/>
  <c r="O1667" i="5" s="1"/>
  <c r="P771" i="12"/>
  <c r="AH771" i="12"/>
  <c r="AQ771" i="12" s="1"/>
  <c r="X1667" i="5" s="1"/>
  <c r="Y1667" i="5" s="1"/>
  <c r="U770" i="12"/>
  <c r="I1666" i="5" s="1"/>
  <c r="M772" i="12"/>
  <c r="O772" i="12" s="1"/>
  <c r="P772" i="12" l="1"/>
  <c r="BQ772" i="12"/>
  <c r="BT772" i="12" s="1"/>
  <c r="BU772" i="12"/>
  <c r="BX772" i="12" s="1"/>
  <c r="BG772" i="12"/>
  <c r="BL772" i="12" s="1"/>
  <c r="BM772" i="12"/>
  <c r="BP772" i="12" s="1"/>
  <c r="AX772" i="12"/>
  <c r="BB772" i="12" s="1"/>
  <c r="AR772" i="12"/>
  <c r="AW772" i="12" s="1"/>
  <c r="BC772" i="12"/>
  <c r="AH772" i="12"/>
  <c r="AQ772" i="12" s="1"/>
  <c r="X1668" i="5" s="1"/>
  <c r="Y1668" i="5" s="1"/>
  <c r="AB772" i="12"/>
  <c r="AG772" i="12" s="1"/>
  <c r="S1668" i="5" s="1"/>
  <c r="T1668" i="5" s="1"/>
  <c r="V772" i="12"/>
  <c r="AA772" i="12" s="1"/>
  <c r="N1668" i="5" s="1"/>
  <c r="O1668" i="5" s="1"/>
  <c r="BF771" i="12"/>
  <c r="U771" i="12"/>
  <c r="I1667" i="5" s="1"/>
  <c r="M773" i="12"/>
  <c r="O773" i="12" s="1"/>
  <c r="BQ773" i="12" l="1"/>
  <c r="BT773" i="12" s="1"/>
  <c r="BU773" i="12"/>
  <c r="BX773" i="12" s="1"/>
  <c r="BG773" i="12"/>
  <c r="BL773" i="12" s="1"/>
  <c r="BM773" i="12"/>
  <c r="BP773" i="12" s="1"/>
  <c r="BC773" i="12"/>
  <c r="AX773" i="12"/>
  <c r="BB773" i="12" s="1"/>
  <c r="AR773" i="12"/>
  <c r="AW773" i="12" s="1"/>
  <c r="V773" i="12"/>
  <c r="AA773" i="12" s="1"/>
  <c r="N1669" i="5" s="1"/>
  <c r="O1669" i="5" s="1"/>
  <c r="AH773" i="12"/>
  <c r="AQ773" i="12" s="1"/>
  <c r="X1669" i="5" s="1"/>
  <c r="Y1669" i="5" s="1"/>
  <c r="AB773" i="12"/>
  <c r="AG773" i="12" s="1"/>
  <c r="S1669" i="5" s="1"/>
  <c r="T1669" i="5" s="1"/>
  <c r="P773" i="12"/>
  <c r="BF772" i="12"/>
  <c r="U772" i="12"/>
  <c r="I1668" i="5" s="1"/>
  <c r="M774" i="12"/>
  <c r="O774" i="12" s="1"/>
  <c r="BF773" i="12" l="1"/>
  <c r="BU774" i="12"/>
  <c r="BX774" i="12" s="1"/>
  <c r="BQ774" i="12"/>
  <c r="BT774" i="12" s="1"/>
  <c r="BM774" i="12"/>
  <c r="BP774" i="12" s="1"/>
  <c r="BG774" i="12"/>
  <c r="BL774" i="12" s="1"/>
  <c r="BC774" i="12"/>
  <c r="AX774" i="12"/>
  <c r="BB774" i="12" s="1"/>
  <c r="AR774" i="12"/>
  <c r="AW774" i="12" s="1"/>
  <c r="AH774" i="12"/>
  <c r="AQ774" i="12" s="1"/>
  <c r="X1670" i="5" s="1"/>
  <c r="Y1670" i="5" s="1"/>
  <c r="P774" i="12"/>
  <c r="AB774" i="12"/>
  <c r="AG774" i="12" s="1"/>
  <c r="S1670" i="5" s="1"/>
  <c r="T1670" i="5" s="1"/>
  <c r="V774" i="12"/>
  <c r="AA774" i="12" s="1"/>
  <c r="N1670" i="5" s="1"/>
  <c r="O1670" i="5" s="1"/>
  <c r="U773" i="12"/>
  <c r="I1669" i="5" s="1"/>
  <c r="M775" i="12"/>
  <c r="O775" i="12" s="1"/>
  <c r="BU775" i="12" l="1"/>
  <c r="BX775" i="12" s="1"/>
  <c r="BQ775" i="12"/>
  <c r="BT775" i="12" s="1"/>
  <c r="BM775" i="12"/>
  <c r="BP775" i="12" s="1"/>
  <c r="BG775" i="12"/>
  <c r="BL775" i="12" s="1"/>
  <c r="BC775" i="12"/>
  <c r="AH775" i="12"/>
  <c r="AQ775" i="12" s="1"/>
  <c r="X1671" i="5" s="1"/>
  <c r="Y1671" i="5" s="1"/>
  <c r="AX775" i="12"/>
  <c r="BB775" i="12" s="1"/>
  <c r="AR775" i="12"/>
  <c r="AW775" i="12" s="1"/>
  <c r="P775" i="12"/>
  <c r="AB775" i="12"/>
  <c r="AG775" i="12" s="1"/>
  <c r="S1671" i="5" s="1"/>
  <c r="T1671" i="5" s="1"/>
  <c r="V775" i="12"/>
  <c r="AA775" i="12" s="1"/>
  <c r="N1671" i="5" s="1"/>
  <c r="O1671" i="5" s="1"/>
  <c r="BF774" i="12"/>
  <c r="U774" i="12"/>
  <c r="I1670" i="5" s="1"/>
  <c r="M776" i="12"/>
  <c r="O776" i="12" s="1"/>
  <c r="BU776" i="12" l="1"/>
  <c r="BX776" i="12" s="1"/>
  <c r="BQ776" i="12"/>
  <c r="BT776" i="12" s="1"/>
  <c r="BG776" i="12"/>
  <c r="BL776" i="12" s="1"/>
  <c r="BM776" i="12"/>
  <c r="BP776" i="12" s="1"/>
  <c r="BC776" i="12"/>
  <c r="AX776" i="12"/>
  <c r="BB776" i="12" s="1"/>
  <c r="AH776" i="12"/>
  <c r="AQ776" i="12" s="1"/>
  <c r="X1672" i="5" s="1"/>
  <c r="Y1672" i="5" s="1"/>
  <c r="AR776" i="12"/>
  <c r="AW776" i="12" s="1"/>
  <c r="AB776" i="12"/>
  <c r="AG776" i="12" s="1"/>
  <c r="S1672" i="5" s="1"/>
  <c r="T1672" i="5" s="1"/>
  <c r="V776" i="12"/>
  <c r="AA776" i="12" s="1"/>
  <c r="N1672" i="5" s="1"/>
  <c r="O1672" i="5" s="1"/>
  <c r="P776" i="12"/>
  <c r="BF775" i="12"/>
  <c r="U775" i="12"/>
  <c r="I1671" i="5" s="1"/>
  <c r="M777" i="12"/>
  <c r="O777" i="12" s="1"/>
  <c r="P777" i="12" l="1"/>
  <c r="BU777" i="12"/>
  <c r="BQ777" i="12"/>
  <c r="BT777" i="12" s="1"/>
  <c r="BM777" i="12"/>
  <c r="BP777" i="12" s="1"/>
  <c r="BG777" i="12"/>
  <c r="BL777" i="12" s="1"/>
  <c r="BC777" i="12"/>
  <c r="AR777" i="12"/>
  <c r="AW777" i="12" s="1"/>
  <c r="AH777" i="12"/>
  <c r="AQ777" i="12" s="1"/>
  <c r="X1673" i="5" s="1"/>
  <c r="Y1673" i="5" s="1"/>
  <c r="AX777" i="12"/>
  <c r="BB777" i="12" s="1"/>
  <c r="V777" i="12"/>
  <c r="AA777" i="12" s="1"/>
  <c r="N1673" i="5" s="1"/>
  <c r="O1673" i="5" s="1"/>
  <c r="AB777" i="12"/>
  <c r="AG777" i="12" s="1"/>
  <c r="S1673" i="5" s="1"/>
  <c r="T1673" i="5" s="1"/>
  <c r="BF776" i="12"/>
  <c r="U776" i="12"/>
  <c r="I1672" i="5" s="1"/>
  <c r="M778" i="12"/>
  <c r="O778" i="12" s="1"/>
  <c r="U777" i="12"/>
  <c r="BF777" i="12" l="1"/>
  <c r="BQ778" i="12"/>
  <c r="BT778" i="12" s="1"/>
  <c r="BU778" i="12"/>
  <c r="BM778" i="12"/>
  <c r="BP778" i="12" s="1"/>
  <c r="BG778" i="12"/>
  <c r="BL778" i="12" s="1"/>
  <c r="BC778" i="12"/>
  <c r="AX778" i="12"/>
  <c r="BB778" i="12" s="1"/>
  <c r="AH778" i="12"/>
  <c r="AQ778" i="12" s="1"/>
  <c r="X1674" i="5" s="1"/>
  <c r="Y1674" i="5" s="1"/>
  <c r="AR778" i="12"/>
  <c r="AW778" i="12" s="1"/>
  <c r="V778" i="12"/>
  <c r="AA778" i="12" s="1"/>
  <c r="N1674" i="5" s="1"/>
  <c r="O1674" i="5" s="1"/>
  <c r="AB778" i="12"/>
  <c r="AG778" i="12" s="1"/>
  <c r="S1674" i="5" s="1"/>
  <c r="T1674" i="5" s="1"/>
  <c r="P778" i="12"/>
  <c r="I1673" i="5"/>
  <c r="M779" i="12"/>
  <c r="O779" i="12" s="1"/>
  <c r="BU779" i="12" l="1"/>
  <c r="BQ779" i="12"/>
  <c r="BT779" i="12" s="1"/>
  <c r="BM779" i="12"/>
  <c r="BP779" i="12" s="1"/>
  <c r="BG779" i="12"/>
  <c r="BL779" i="12" s="1"/>
  <c r="BC779" i="12"/>
  <c r="AX779" i="12"/>
  <c r="BB779" i="12" s="1"/>
  <c r="AH779" i="12"/>
  <c r="AQ779" i="12" s="1"/>
  <c r="X1675" i="5" s="1"/>
  <c r="Y1675" i="5" s="1"/>
  <c r="V779" i="12"/>
  <c r="AA779" i="12" s="1"/>
  <c r="N1675" i="5" s="1"/>
  <c r="O1675" i="5" s="1"/>
  <c r="P779" i="12"/>
  <c r="AB779" i="12"/>
  <c r="AG779" i="12" s="1"/>
  <c r="S1675" i="5" s="1"/>
  <c r="T1675" i="5" s="1"/>
  <c r="AR779" i="12"/>
  <c r="AW779" i="12" s="1"/>
  <c r="BF778" i="12"/>
  <c r="U778" i="12"/>
  <c r="I1674" i="5" s="1"/>
  <c r="M780" i="12"/>
  <c r="O780" i="12" s="1"/>
  <c r="BG780" i="12" l="1"/>
  <c r="BL780" i="12" s="1"/>
  <c r="AR780" i="12"/>
  <c r="AW780" i="12" s="1"/>
  <c r="AB780" i="12"/>
  <c r="AG780" i="12" s="1"/>
  <c r="S1676" i="5" s="1"/>
  <c r="T1676" i="5" s="1"/>
  <c r="V780" i="12"/>
  <c r="AA780" i="12" s="1"/>
  <c r="N1676" i="5" s="1"/>
  <c r="O1676" i="5" s="1"/>
  <c r="P780" i="12"/>
  <c r="AH780" i="12"/>
  <c r="AQ780" i="12" s="1"/>
  <c r="X1676" i="5" s="1"/>
  <c r="Y1676" i="5" s="1"/>
  <c r="BF779" i="12"/>
  <c r="U779" i="12"/>
  <c r="I1675" i="5" s="1"/>
  <c r="M782" i="12"/>
  <c r="O782" i="12" s="1"/>
  <c r="BQ782" i="12" s="1"/>
  <c r="M781" i="12"/>
  <c r="O781" i="12" s="1"/>
  <c r="BQ781" i="12" s="1"/>
  <c r="BU782" i="12" l="1"/>
  <c r="BX782" i="12" s="1"/>
  <c r="BT782" i="12"/>
  <c r="BM782" i="12"/>
  <c r="BP782" i="12" s="1"/>
  <c r="BG782" i="12"/>
  <c r="BL782" i="12" s="1"/>
  <c r="BC782" i="12"/>
  <c r="AX782" i="12"/>
  <c r="BB782" i="12" s="1"/>
  <c r="AR782" i="12"/>
  <c r="AW782" i="12" s="1"/>
  <c r="AH782" i="12"/>
  <c r="AQ782" i="12" s="1"/>
  <c r="X1678" i="5" s="1"/>
  <c r="Y1678" i="5" s="1"/>
  <c r="P782" i="12"/>
  <c r="AB782" i="12"/>
  <c r="AG782" i="12" s="1"/>
  <c r="S1678" i="5" s="1"/>
  <c r="T1678" i="5" s="1"/>
  <c r="V782" i="12"/>
  <c r="AA782" i="12" s="1"/>
  <c r="N1678" i="5" s="1"/>
  <c r="O1678" i="5" s="1"/>
  <c r="BU781" i="12"/>
  <c r="BX781" i="12" s="1"/>
  <c r="BT781" i="12"/>
  <c r="BM781" i="12"/>
  <c r="BP781" i="12" s="1"/>
  <c r="BG781" i="12"/>
  <c r="BL781" i="12" s="1"/>
  <c r="BC781" i="12"/>
  <c r="AX781" i="12"/>
  <c r="BB781" i="12" s="1"/>
  <c r="V781" i="12"/>
  <c r="AA781" i="12" s="1"/>
  <c r="N1677" i="5" s="1"/>
  <c r="O1677" i="5" s="1"/>
  <c r="AB781" i="12"/>
  <c r="AG781" i="12" s="1"/>
  <c r="S1677" i="5" s="1"/>
  <c r="T1677" i="5" s="1"/>
  <c r="AR781" i="12"/>
  <c r="AW781" i="12" s="1"/>
  <c r="AH781" i="12"/>
  <c r="AQ781" i="12" s="1"/>
  <c r="X1677" i="5" s="1"/>
  <c r="Y1677" i="5" s="1"/>
  <c r="P781" i="12"/>
  <c r="U780" i="12"/>
  <c r="I1676" i="5" s="1"/>
  <c r="BF782" i="12" l="1"/>
  <c r="BF781" i="12"/>
  <c r="U781" i="12"/>
  <c r="I1677" i="5" s="1"/>
  <c r="U782" i="12"/>
  <c r="M783" i="12"/>
  <c r="O783" i="12" s="1"/>
  <c r="BU783" i="12" l="1"/>
  <c r="BX783" i="12" s="1"/>
  <c r="BQ783" i="12"/>
  <c r="BT783" i="12" s="1"/>
  <c r="BM783" i="12"/>
  <c r="BP783" i="12" s="1"/>
  <c r="BG783" i="12"/>
  <c r="BL783" i="12" s="1"/>
  <c r="BC783" i="12"/>
  <c r="AH783" i="12"/>
  <c r="AQ783" i="12" s="1"/>
  <c r="X1679" i="5" s="1"/>
  <c r="Y1679" i="5" s="1"/>
  <c r="AR783" i="12"/>
  <c r="AW783" i="12" s="1"/>
  <c r="AB783" i="12"/>
  <c r="AG783" i="12" s="1"/>
  <c r="S1679" i="5" s="1"/>
  <c r="T1679" i="5" s="1"/>
  <c r="P783" i="12"/>
  <c r="AX783" i="12"/>
  <c r="BB783" i="12" s="1"/>
  <c r="V783" i="12"/>
  <c r="AA783" i="12" s="1"/>
  <c r="N1679" i="5" s="1"/>
  <c r="O1679" i="5" s="1"/>
  <c r="I1678" i="5"/>
  <c r="M785" i="12"/>
  <c r="O785" i="12" s="1"/>
  <c r="M784" i="12"/>
  <c r="O784" i="12" s="1"/>
  <c r="BF783" i="12" l="1"/>
  <c r="P785" i="12"/>
  <c r="BU785" i="12"/>
  <c r="BX785" i="12" s="1"/>
  <c r="BQ785" i="12"/>
  <c r="BT785" i="12" s="1"/>
  <c r="BM785" i="12"/>
  <c r="BP785" i="12" s="1"/>
  <c r="BG785" i="12"/>
  <c r="BL785" i="12" s="1"/>
  <c r="AX785" i="12"/>
  <c r="BB785" i="12" s="1"/>
  <c r="AR785" i="12"/>
  <c r="AW785" i="12" s="1"/>
  <c r="BC785" i="12"/>
  <c r="AH785" i="12"/>
  <c r="AQ785" i="12" s="1"/>
  <c r="X1681" i="5" s="1"/>
  <c r="Y1681" i="5" s="1"/>
  <c r="AB785" i="12"/>
  <c r="AG785" i="12" s="1"/>
  <c r="S1681" i="5" s="1"/>
  <c r="T1681" i="5" s="1"/>
  <c r="V785" i="12"/>
  <c r="AA785" i="12" s="1"/>
  <c r="N1681" i="5" s="1"/>
  <c r="O1681" i="5" s="1"/>
  <c r="BU784" i="12"/>
  <c r="BX784" i="12" s="1"/>
  <c r="BQ784" i="12"/>
  <c r="BT784" i="12" s="1"/>
  <c r="BG784" i="12"/>
  <c r="BL784" i="12" s="1"/>
  <c r="BM784" i="12"/>
  <c r="BP784" i="12" s="1"/>
  <c r="BC784" i="12"/>
  <c r="AH784" i="12"/>
  <c r="AQ784" i="12" s="1"/>
  <c r="X1680" i="5" s="1"/>
  <c r="Y1680" i="5" s="1"/>
  <c r="AR784" i="12"/>
  <c r="AW784" i="12" s="1"/>
  <c r="AX784" i="12"/>
  <c r="BB784" i="12" s="1"/>
  <c r="AB784" i="12"/>
  <c r="AG784" i="12" s="1"/>
  <c r="S1680" i="5" s="1"/>
  <c r="T1680" i="5" s="1"/>
  <c r="V784" i="12"/>
  <c r="AA784" i="12" s="1"/>
  <c r="N1680" i="5" s="1"/>
  <c r="O1680" i="5" s="1"/>
  <c r="P784" i="12"/>
  <c r="U783" i="12"/>
  <c r="I1679" i="5" s="1"/>
  <c r="BF784" i="12" l="1"/>
  <c r="BF785" i="12"/>
  <c r="U784" i="12"/>
  <c r="I1680" i="5" s="1"/>
  <c r="M786" i="12"/>
  <c r="O786" i="12" s="1"/>
  <c r="P786" i="12" l="1"/>
  <c r="BU786" i="12"/>
  <c r="BX786" i="12" s="1"/>
  <c r="BQ786" i="12"/>
  <c r="BT786" i="12" s="1"/>
  <c r="BM786" i="12"/>
  <c r="BP786" i="12" s="1"/>
  <c r="BG786" i="12"/>
  <c r="BL786" i="12" s="1"/>
  <c r="BC786" i="12"/>
  <c r="AR786" i="12"/>
  <c r="AW786" i="12" s="1"/>
  <c r="AH786" i="12"/>
  <c r="AQ786" i="12" s="1"/>
  <c r="X1682" i="5" s="1"/>
  <c r="Y1682" i="5" s="1"/>
  <c r="AX786" i="12"/>
  <c r="BB786" i="12" s="1"/>
  <c r="V786" i="12"/>
  <c r="AA786" i="12" s="1"/>
  <c r="N1682" i="5" s="1"/>
  <c r="O1682" i="5" s="1"/>
  <c r="AB786" i="12"/>
  <c r="AG786" i="12" s="1"/>
  <c r="S1682" i="5" s="1"/>
  <c r="T1682" i="5" s="1"/>
  <c r="M787" i="12"/>
  <c r="O787" i="12" s="1"/>
  <c r="BF786" i="12" l="1"/>
  <c r="BU787" i="12"/>
  <c r="BX787" i="12" s="1"/>
  <c r="BQ787" i="12"/>
  <c r="BT787" i="12" s="1"/>
  <c r="BG787" i="12"/>
  <c r="BL787" i="12" s="1"/>
  <c r="BC787" i="12"/>
  <c r="BM787" i="12"/>
  <c r="BP787" i="12" s="1"/>
  <c r="AX787" i="12"/>
  <c r="BB787" i="12" s="1"/>
  <c r="AR787" i="12"/>
  <c r="AW787" i="12" s="1"/>
  <c r="AH787" i="12"/>
  <c r="AQ787" i="12" s="1"/>
  <c r="X1683" i="5" s="1"/>
  <c r="Y1683" i="5" s="1"/>
  <c r="V787" i="12"/>
  <c r="AA787" i="12" s="1"/>
  <c r="AB787" i="12"/>
  <c r="AG787" i="12" s="1"/>
  <c r="S1683" i="5" s="1"/>
  <c r="T1683" i="5" s="1"/>
  <c r="P787" i="12"/>
  <c r="U786" i="12"/>
  <c r="I1682" i="5" s="1"/>
  <c r="M788" i="12"/>
  <c r="O788" i="12" s="1"/>
  <c r="BQ788" i="12" l="1"/>
  <c r="BT788" i="12" s="1"/>
  <c r="BU788" i="12"/>
  <c r="BX788" i="12" s="1"/>
  <c r="BG788" i="12"/>
  <c r="BL788" i="12" s="1"/>
  <c r="BM788" i="12"/>
  <c r="BP788" i="12" s="1"/>
  <c r="AX788" i="12"/>
  <c r="BB788" i="12" s="1"/>
  <c r="BC788" i="12"/>
  <c r="AR788" i="12"/>
  <c r="AW788" i="12" s="1"/>
  <c r="AH788" i="12"/>
  <c r="AQ788" i="12" s="1"/>
  <c r="X1684" i="5" s="1"/>
  <c r="Y1684" i="5" s="1"/>
  <c r="AB788" i="12"/>
  <c r="AG788" i="12" s="1"/>
  <c r="S1684" i="5" s="1"/>
  <c r="T1684" i="5" s="1"/>
  <c r="V788" i="12"/>
  <c r="AA788" i="12" s="1"/>
  <c r="N1684" i="5" s="1"/>
  <c r="O1684" i="5" s="1"/>
  <c r="P788" i="12"/>
  <c r="BF787" i="12"/>
  <c r="U787" i="12"/>
  <c r="I1683" i="5" s="1"/>
  <c r="M789" i="12"/>
  <c r="O789" i="12" s="1"/>
  <c r="BU789" i="12" l="1"/>
  <c r="BX789" i="12" s="1"/>
  <c r="BQ789" i="12"/>
  <c r="BT789" i="12" s="1"/>
  <c r="BG789" i="12"/>
  <c r="BL789" i="12" s="1"/>
  <c r="BM789" i="12"/>
  <c r="BP789" i="12" s="1"/>
  <c r="BC789" i="12"/>
  <c r="AX789" i="12"/>
  <c r="BB789" i="12" s="1"/>
  <c r="V789" i="12"/>
  <c r="AA789" i="12" s="1"/>
  <c r="N1685" i="5" s="1"/>
  <c r="O1685" i="5" s="1"/>
  <c r="AH789" i="12"/>
  <c r="AQ789" i="12" s="1"/>
  <c r="X1685" i="5" s="1"/>
  <c r="Y1685" i="5" s="1"/>
  <c r="AB789" i="12"/>
  <c r="AG789" i="12" s="1"/>
  <c r="S1685" i="5" s="1"/>
  <c r="T1685" i="5" s="1"/>
  <c r="AR789" i="12"/>
  <c r="AW789" i="12" s="1"/>
  <c r="P789" i="12"/>
  <c r="BF788" i="12"/>
  <c r="U788" i="12"/>
  <c r="I1684" i="5" s="1"/>
  <c r="M790" i="12"/>
  <c r="O790" i="12" s="1"/>
  <c r="BU790" i="12" l="1"/>
  <c r="BX790" i="12" s="1"/>
  <c r="BQ790" i="12"/>
  <c r="BT790" i="12" s="1"/>
  <c r="BM790" i="12"/>
  <c r="BP790" i="12" s="1"/>
  <c r="BG790" i="12"/>
  <c r="BL790" i="12" s="1"/>
  <c r="BC790" i="12"/>
  <c r="AX790" i="12"/>
  <c r="BB790" i="12" s="1"/>
  <c r="AR790" i="12"/>
  <c r="AW790" i="12" s="1"/>
  <c r="AH790" i="12"/>
  <c r="AQ790" i="12" s="1"/>
  <c r="X1686" i="5" s="1"/>
  <c r="Y1686" i="5" s="1"/>
  <c r="V790" i="12"/>
  <c r="AA790" i="12" s="1"/>
  <c r="N1686" i="5" s="1"/>
  <c r="O1686" i="5" s="1"/>
  <c r="AB790" i="12"/>
  <c r="AG790" i="12" s="1"/>
  <c r="S1686" i="5" s="1"/>
  <c r="T1686" i="5" s="1"/>
  <c r="P790" i="12"/>
  <c r="BF789" i="12"/>
  <c r="U789" i="12"/>
  <c r="I1685" i="5" s="1"/>
  <c r="M791" i="12"/>
  <c r="O791" i="12" s="1"/>
  <c r="BF790" i="12" l="1"/>
  <c r="BU791" i="12"/>
  <c r="BX791" i="12" s="1"/>
  <c r="BM791" i="12"/>
  <c r="BP791" i="12" s="1"/>
  <c r="BQ791" i="12"/>
  <c r="BT791" i="12" s="1"/>
  <c r="BG791" i="12"/>
  <c r="BL791" i="12" s="1"/>
  <c r="BC791" i="12"/>
  <c r="AX791" i="12"/>
  <c r="BB791" i="12" s="1"/>
  <c r="AH791" i="12"/>
  <c r="AQ791" i="12" s="1"/>
  <c r="X1687" i="5" s="1"/>
  <c r="Y1687" i="5" s="1"/>
  <c r="AR791" i="12"/>
  <c r="AW791" i="12" s="1"/>
  <c r="P791" i="12"/>
  <c r="AB791" i="12"/>
  <c r="AG791" i="12" s="1"/>
  <c r="S1687" i="5" s="1"/>
  <c r="T1687" i="5" s="1"/>
  <c r="V791" i="12"/>
  <c r="AA791" i="12" s="1"/>
  <c r="N1687" i="5" s="1"/>
  <c r="O1687" i="5" s="1"/>
  <c r="U790" i="12"/>
  <c r="I1686" i="5" s="1"/>
  <c r="M792" i="12"/>
  <c r="O792" i="12" s="1"/>
  <c r="BU792" i="12" l="1"/>
  <c r="BX792" i="12" s="1"/>
  <c r="BQ792" i="12"/>
  <c r="BT792" i="12" s="1"/>
  <c r="BM792" i="12"/>
  <c r="BP792" i="12" s="1"/>
  <c r="BG792" i="12"/>
  <c r="BL792" i="12" s="1"/>
  <c r="BC792" i="12"/>
  <c r="AX792" i="12"/>
  <c r="BB792" i="12" s="1"/>
  <c r="AR792" i="12"/>
  <c r="AW792" i="12" s="1"/>
  <c r="AH792" i="12"/>
  <c r="AQ792" i="12" s="1"/>
  <c r="X1688" i="5" s="1"/>
  <c r="Y1688" i="5" s="1"/>
  <c r="P792" i="12"/>
  <c r="V792" i="12"/>
  <c r="AA792" i="12" s="1"/>
  <c r="N1688" i="5" s="1"/>
  <c r="O1688" i="5" s="1"/>
  <c r="AB792" i="12"/>
  <c r="AG792" i="12" s="1"/>
  <c r="S1688" i="5" s="1"/>
  <c r="T1688" i="5" s="1"/>
  <c r="BF791" i="12"/>
  <c r="U791" i="12"/>
  <c r="I1687" i="5" s="1"/>
  <c r="M793" i="12"/>
  <c r="O793" i="12" s="1"/>
  <c r="BU793" i="12" l="1"/>
  <c r="BX793" i="12" s="1"/>
  <c r="BQ793" i="12"/>
  <c r="BT793" i="12" s="1"/>
  <c r="BM793" i="12"/>
  <c r="BP793" i="12" s="1"/>
  <c r="BG793" i="12"/>
  <c r="BL793" i="12" s="1"/>
  <c r="BC793" i="12"/>
  <c r="AR793" i="12"/>
  <c r="AW793" i="12" s="1"/>
  <c r="AX793" i="12"/>
  <c r="BB793" i="12" s="1"/>
  <c r="AH793" i="12"/>
  <c r="AQ793" i="12" s="1"/>
  <c r="X1689" i="5" s="1"/>
  <c r="Y1689" i="5" s="1"/>
  <c r="AB793" i="12"/>
  <c r="AG793" i="12" s="1"/>
  <c r="S1689" i="5" s="1"/>
  <c r="T1689" i="5" s="1"/>
  <c r="V793" i="12"/>
  <c r="AA793" i="12" s="1"/>
  <c r="N1689" i="5" s="1"/>
  <c r="O1689" i="5" s="1"/>
  <c r="P793" i="12"/>
  <c r="BF792" i="12"/>
  <c r="U792" i="12"/>
  <c r="I1688" i="5" s="1"/>
  <c r="M794" i="12"/>
  <c r="O794" i="12" s="1"/>
  <c r="BF793" i="12" l="1"/>
  <c r="P794" i="12"/>
  <c r="BU794" i="12"/>
  <c r="BX794" i="12" s="1"/>
  <c r="BQ794" i="12"/>
  <c r="BT794" i="12" s="1"/>
  <c r="BM794" i="12"/>
  <c r="BP794" i="12" s="1"/>
  <c r="BC794" i="12"/>
  <c r="BG794" i="12"/>
  <c r="BL794" i="12" s="1"/>
  <c r="AX794" i="12"/>
  <c r="BB794" i="12" s="1"/>
  <c r="AR794" i="12"/>
  <c r="AW794" i="12" s="1"/>
  <c r="AH794" i="12"/>
  <c r="AQ794" i="12" s="1"/>
  <c r="X1690" i="5" s="1"/>
  <c r="Y1690" i="5" s="1"/>
  <c r="AB794" i="12"/>
  <c r="AG794" i="12" s="1"/>
  <c r="S1690" i="5" s="1"/>
  <c r="T1690" i="5" s="1"/>
  <c r="V794" i="12"/>
  <c r="AA794" i="12" s="1"/>
  <c r="N1690" i="5" s="1"/>
  <c r="O1690" i="5" s="1"/>
  <c r="U793" i="12"/>
  <c r="I1689" i="5" s="1"/>
  <c r="M795" i="12"/>
  <c r="O795" i="12" s="1"/>
  <c r="BU795" i="12" l="1"/>
  <c r="BX795" i="12" s="1"/>
  <c r="BQ795" i="12"/>
  <c r="BT795" i="12" s="1"/>
  <c r="BM795" i="12"/>
  <c r="BP795" i="12" s="1"/>
  <c r="BC795" i="12"/>
  <c r="BG795" i="12"/>
  <c r="BL795" i="12" s="1"/>
  <c r="AX795" i="12"/>
  <c r="BB795" i="12" s="1"/>
  <c r="AR795" i="12"/>
  <c r="AW795" i="12" s="1"/>
  <c r="AH795" i="12"/>
  <c r="AQ795" i="12" s="1"/>
  <c r="X1691" i="5" s="1"/>
  <c r="Y1691" i="5" s="1"/>
  <c r="AB795" i="12"/>
  <c r="AG795" i="12" s="1"/>
  <c r="S1691" i="5" s="1"/>
  <c r="T1691" i="5" s="1"/>
  <c r="V795" i="12"/>
  <c r="AA795" i="12" s="1"/>
  <c r="N1691" i="5" s="1"/>
  <c r="O1691" i="5" s="1"/>
  <c r="P795" i="12"/>
  <c r="BF794" i="12"/>
  <c r="U794" i="12"/>
  <c r="I1690" i="5" s="1"/>
  <c r="M796" i="12"/>
  <c r="O796" i="12" s="1"/>
  <c r="BF795" i="12" l="1"/>
  <c r="P796" i="12"/>
  <c r="BU796" i="12"/>
  <c r="BX796" i="12" s="1"/>
  <c r="BG796" i="12"/>
  <c r="BL796" i="12" s="1"/>
  <c r="BQ796" i="12"/>
  <c r="BT796" i="12" s="1"/>
  <c r="BM796" i="12"/>
  <c r="BP796" i="12" s="1"/>
  <c r="AX796" i="12"/>
  <c r="BB796" i="12" s="1"/>
  <c r="BC796" i="12"/>
  <c r="AR796" i="12"/>
  <c r="AW796" i="12" s="1"/>
  <c r="AB796" i="12"/>
  <c r="AG796" i="12" s="1"/>
  <c r="S1692" i="5" s="1"/>
  <c r="T1692" i="5" s="1"/>
  <c r="V796" i="12"/>
  <c r="AA796" i="12" s="1"/>
  <c r="N1692" i="5" s="1"/>
  <c r="O1692" i="5" s="1"/>
  <c r="AH796" i="12"/>
  <c r="AQ796" i="12" s="1"/>
  <c r="X1692" i="5" s="1"/>
  <c r="Y1692" i="5" s="1"/>
  <c r="U795" i="12"/>
  <c r="I1691" i="5" s="1"/>
  <c r="M797" i="12"/>
  <c r="O797" i="12" s="1"/>
  <c r="BU797" i="12" l="1"/>
  <c r="BX797" i="12" s="1"/>
  <c r="BG797" i="12"/>
  <c r="BL797" i="12" s="1"/>
  <c r="BM797" i="12"/>
  <c r="BP797" i="12" s="1"/>
  <c r="BC797" i="12"/>
  <c r="BQ797" i="12"/>
  <c r="BT797" i="12" s="1"/>
  <c r="AX797" i="12"/>
  <c r="BB797" i="12" s="1"/>
  <c r="AR797" i="12"/>
  <c r="AW797" i="12" s="1"/>
  <c r="V797" i="12"/>
  <c r="AA797" i="12" s="1"/>
  <c r="N1693" i="5" s="1"/>
  <c r="O1693" i="5" s="1"/>
  <c r="AB797" i="12"/>
  <c r="AG797" i="12" s="1"/>
  <c r="S1693" i="5" s="1"/>
  <c r="T1693" i="5" s="1"/>
  <c r="AH797" i="12"/>
  <c r="AQ797" i="12" s="1"/>
  <c r="X1693" i="5" s="1"/>
  <c r="Y1693" i="5" s="1"/>
  <c r="P797" i="12"/>
  <c r="BF796" i="12"/>
  <c r="U796" i="12"/>
  <c r="I1692" i="5" s="1"/>
  <c r="M798" i="12"/>
  <c r="O798" i="12" s="1"/>
  <c r="BU798" i="12" l="1"/>
  <c r="BX798" i="12" s="1"/>
  <c r="BQ798" i="12"/>
  <c r="BT798" i="12" s="1"/>
  <c r="BM798" i="12"/>
  <c r="BP798" i="12" s="1"/>
  <c r="BG798" i="12"/>
  <c r="BL798" i="12" s="1"/>
  <c r="BC798" i="12"/>
  <c r="AX798" i="12"/>
  <c r="BB798" i="12" s="1"/>
  <c r="AR798" i="12"/>
  <c r="AW798" i="12" s="1"/>
  <c r="P798" i="12"/>
  <c r="V798" i="12"/>
  <c r="AA798" i="12" s="1"/>
  <c r="N1694" i="5" s="1"/>
  <c r="O1694" i="5" s="1"/>
  <c r="AH798" i="12"/>
  <c r="AQ798" i="12" s="1"/>
  <c r="X1694" i="5" s="1"/>
  <c r="Y1694" i="5" s="1"/>
  <c r="AB798" i="12"/>
  <c r="AG798" i="12" s="1"/>
  <c r="S1694" i="5" s="1"/>
  <c r="T1694" i="5" s="1"/>
  <c r="BF797" i="12"/>
  <c r="U797" i="12"/>
  <c r="I1693" i="5" s="1"/>
  <c r="M799" i="12"/>
  <c r="O799" i="12" s="1"/>
  <c r="BF798" i="12" l="1"/>
  <c r="BU799" i="12"/>
  <c r="BX799" i="12" s="1"/>
  <c r="BQ799" i="12"/>
  <c r="BT799" i="12" s="1"/>
  <c r="BG799" i="12"/>
  <c r="BL799" i="12" s="1"/>
  <c r="BM799" i="12"/>
  <c r="BP799" i="12" s="1"/>
  <c r="BC799" i="12"/>
  <c r="AX799" i="12"/>
  <c r="BB799" i="12" s="1"/>
  <c r="AH799" i="12"/>
  <c r="AQ799" i="12" s="1"/>
  <c r="X1695" i="5" s="1"/>
  <c r="Y1695" i="5" s="1"/>
  <c r="AR799" i="12"/>
  <c r="AW799" i="12" s="1"/>
  <c r="V799" i="12"/>
  <c r="AA799" i="12" s="1"/>
  <c r="N1695" i="5" s="1"/>
  <c r="O1695" i="5" s="1"/>
  <c r="P799" i="12"/>
  <c r="AB799" i="12"/>
  <c r="AG799" i="12" s="1"/>
  <c r="S1695" i="5" s="1"/>
  <c r="T1695" i="5" s="1"/>
  <c r="U798" i="12"/>
  <c r="I1694" i="5" s="1"/>
  <c r="M800" i="12"/>
  <c r="O800" i="12" s="1"/>
  <c r="BU800" i="12" l="1"/>
  <c r="BX800" i="12" s="1"/>
  <c r="BQ800" i="12"/>
  <c r="BT800" i="12" s="1"/>
  <c r="BG800" i="12"/>
  <c r="BL800" i="12" s="1"/>
  <c r="BM800" i="12"/>
  <c r="BP800" i="12" s="1"/>
  <c r="BC800" i="12"/>
  <c r="AX800" i="12"/>
  <c r="BB800" i="12" s="1"/>
  <c r="AH800" i="12"/>
  <c r="AQ800" i="12" s="1"/>
  <c r="X1696" i="5" s="1"/>
  <c r="Y1696" i="5" s="1"/>
  <c r="AB800" i="12"/>
  <c r="AG800" i="12" s="1"/>
  <c r="S1696" i="5" s="1"/>
  <c r="T1696" i="5" s="1"/>
  <c r="P800" i="12"/>
  <c r="AR800" i="12"/>
  <c r="AW800" i="12" s="1"/>
  <c r="V800" i="12"/>
  <c r="AA800" i="12" s="1"/>
  <c r="N1696" i="5" s="1"/>
  <c r="O1696" i="5" s="1"/>
  <c r="BF799" i="12"/>
  <c r="U799" i="12"/>
  <c r="I1695" i="5" s="1"/>
  <c r="M801" i="12"/>
  <c r="O801" i="12" s="1"/>
  <c r="BF800" i="12" l="1"/>
  <c r="P801" i="12"/>
  <c r="BU801" i="12"/>
  <c r="BX801" i="12" s="1"/>
  <c r="BQ801" i="12"/>
  <c r="BT801" i="12" s="1"/>
  <c r="BM801" i="12"/>
  <c r="BP801" i="12" s="1"/>
  <c r="AR801" i="12"/>
  <c r="AW801" i="12" s="1"/>
  <c r="BC801" i="12"/>
  <c r="AX801" i="12"/>
  <c r="BB801" i="12" s="1"/>
  <c r="BG801" i="12"/>
  <c r="BL801" i="12" s="1"/>
  <c r="AH801" i="12"/>
  <c r="AQ801" i="12" s="1"/>
  <c r="X1697" i="5" s="1"/>
  <c r="Y1697" i="5" s="1"/>
  <c r="AB801" i="12"/>
  <c r="AG801" i="12" s="1"/>
  <c r="S1697" i="5" s="1"/>
  <c r="T1697" i="5" s="1"/>
  <c r="V801" i="12"/>
  <c r="AA801" i="12" s="1"/>
  <c r="N1697" i="5" s="1"/>
  <c r="O1697" i="5" s="1"/>
  <c r="U800" i="12"/>
  <c r="I1696" i="5" s="1"/>
  <c r="M802" i="12"/>
  <c r="O802" i="12" s="1"/>
  <c r="BF801" i="12" l="1"/>
  <c r="P802" i="12"/>
  <c r="BU802" i="12"/>
  <c r="BX802" i="12" s="1"/>
  <c r="BQ802" i="12"/>
  <c r="BT802" i="12" s="1"/>
  <c r="BM802" i="12"/>
  <c r="BP802" i="12" s="1"/>
  <c r="BG802" i="12"/>
  <c r="BL802" i="12" s="1"/>
  <c r="BC802" i="12"/>
  <c r="AH802" i="12"/>
  <c r="AQ802" i="12" s="1"/>
  <c r="X1698" i="5" s="1"/>
  <c r="Y1698" i="5" s="1"/>
  <c r="AX802" i="12"/>
  <c r="BB802" i="12" s="1"/>
  <c r="V802" i="12"/>
  <c r="AA802" i="12" s="1"/>
  <c r="N1698" i="5" s="1"/>
  <c r="O1698" i="5" s="1"/>
  <c r="AR802" i="12"/>
  <c r="AW802" i="12" s="1"/>
  <c r="AB802" i="12"/>
  <c r="AG802" i="12" s="1"/>
  <c r="S1698" i="5" s="1"/>
  <c r="T1698" i="5" s="1"/>
  <c r="U801" i="12"/>
  <c r="I1697" i="5" s="1"/>
  <c r="M803" i="12"/>
  <c r="O803" i="12" s="1"/>
  <c r="BU803" i="12" l="1"/>
  <c r="BX803" i="12" s="1"/>
  <c r="BQ803" i="12"/>
  <c r="BT803" i="12" s="1"/>
  <c r="BM803" i="12"/>
  <c r="BP803" i="12" s="1"/>
  <c r="BG803" i="12"/>
  <c r="BL803" i="12" s="1"/>
  <c r="BC803" i="12"/>
  <c r="AR803" i="12"/>
  <c r="AW803" i="12" s="1"/>
  <c r="AB803" i="12"/>
  <c r="AG803" i="12" s="1"/>
  <c r="S1699" i="5" s="1"/>
  <c r="T1699" i="5" s="1"/>
  <c r="AH803" i="12"/>
  <c r="AQ803" i="12" s="1"/>
  <c r="X1699" i="5" s="1"/>
  <c r="Y1699" i="5" s="1"/>
  <c r="V803" i="12"/>
  <c r="AA803" i="12" s="1"/>
  <c r="N1699" i="5" s="1"/>
  <c r="O1699" i="5" s="1"/>
  <c r="P803" i="12"/>
  <c r="AX803" i="12"/>
  <c r="BB803" i="12" s="1"/>
  <c r="BF802" i="12"/>
  <c r="U802" i="12"/>
  <c r="I1698" i="5" s="1"/>
  <c r="M804" i="12"/>
  <c r="O804" i="12" s="1"/>
  <c r="BU804" i="12" l="1"/>
  <c r="BX804" i="12" s="1"/>
  <c r="BQ804" i="12"/>
  <c r="BT804" i="12" s="1"/>
  <c r="BG804" i="12"/>
  <c r="BL804" i="12" s="1"/>
  <c r="BM804" i="12"/>
  <c r="BP804" i="12" s="1"/>
  <c r="AX804" i="12"/>
  <c r="BB804" i="12" s="1"/>
  <c r="AR804" i="12"/>
  <c r="AW804" i="12" s="1"/>
  <c r="BC804" i="12"/>
  <c r="AH804" i="12"/>
  <c r="AQ804" i="12" s="1"/>
  <c r="X1700" i="5" s="1"/>
  <c r="Y1700" i="5" s="1"/>
  <c r="AB804" i="12"/>
  <c r="AG804" i="12" s="1"/>
  <c r="S1700" i="5" s="1"/>
  <c r="T1700" i="5" s="1"/>
  <c r="V804" i="12"/>
  <c r="AA804" i="12" s="1"/>
  <c r="N1700" i="5" s="1"/>
  <c r="O1700" i="5" s="1"/>
  <c r="P804" i="12"/>
  <c r="BF803" i="12"/>
  <c r="U803" i="12"/>
  <c r="I1699" i="5" s="1"/>
  <c r="M805" i="12"/>
  <c r="O805" i="12" s="1"/>
  <c r="BU805" i="12" l="1"/>
  <c r="BX805" i="12" s="1"/>
  <c r="BQ805" i="12"/>
  <c r="BT805" i="12" s="1"/>
  <c r="BG805" i="12"/>
  <c r="BL805" i="12" s="1"/>
  <c r="BM805" i="12"/>
  <c r="BP805" i="12" s="1"/>
  <c r="BC805" i="12"/>
  <c r="AR805" i="12"/>
  <c r="AW805" i="12" s="1"/>
  <c r="V805" i="12"/>
  <c r="AA805" i="12" s="1"/>
  <c r="N1701" i="5" s="1"/>
  <c r="O1701" i="5" s="1"/>
  <c r="AH805" i="12"/>
  <c r="AQ805" i="12" s="1"/>
  <c r="X1701" i="5" s="1"/>
  <c r="Y1701" i="5" s="1"/>
  <c r="AB805" i="12"/>
  <c r="AG805" i="12" s="1"/>
  <c r="S1701" i="5" s="1"/>
  <c r="T1701" i="5" s="1"/>
  <c r="AX805" i="12"/>
  <c r="BB805" i="12" s="1"/>
  <c r="P805" i="12"/>
  <c r="BF804" i="12"/>
  <c r="U804" i="12"/>
  <c r="M806" i="12"/>
  <c r="O806" i="12" s="1"/>
  <c r="BF805" i="12" l="1"/>
  <c r="BU806" i="12"/>
  <c r="BX806" i="12" s="1"/>
  <c r="BQ806" i="12"/>
  <c r="BT806" i="12" s="1"/>
  <c r="BM806" i="12"/>
  <c r="BP806" i="12" s="1"/>
  <c r="BG806" i="12"/>
  <c r="BL806" i="12" s="1"/>
  <c r="BC806" i="12"/>
  <c r="AR806" i="12"/>
  <c r="AW806" i="12" s="1"/>
  <c r="AH806" i="12"/>
  <c r="AQ806" i="12" s="1"/>
  <c r="X1702" i="5" s="1"/>
  <c r="Y1702" i="5" s="1"/>
  <c r="AB806" i="12"/>
  <c r="AG806" i="12" s="1"/>
  <c r="S1702" i="5" s="1"/>
  <c r="T1702" i="5" s="1"/>
  <c r="V806" i="12"/>
  <c r="AA806" i="12" s="1"/>
  <c r="N1702" i="5" s="1"/>
  <c r="O1702" i="5" s="1"/>
  <c r="AX806" i="12"/>
  <c r="BB806" i="12" s="1"/>
  <c r="P806" i="12"/>
  <c r="U805" i="12"/>
  <c r="I1701" i="5" s="1"/>
  <c r="I1700" i="5"/>
  <c r="M807" i="12"/>
  <c r="O807" i="12" s="1"/>
  <c r="BU807" i="12" l="1"/>
  <c r="BX807" i="12" s="1"/>
  <c r="BQ807" i="12"/>
  <c r="BT807" i="12" s="1"/>
  <c r="BM807" i="12"/>
  <c r="BP807" i="12" s="1"/>
  <c r="BG807" i="12"/>
  <c r="BL807" i="12" s="1"/>
  <c r="AX807" i="12"/>
  <c r="BB807" i="12" s="1"/>
  <c r="BC807" i="12"/>
  <c r="AH807" i="12"/>
  <c r="AQ807" i="12" s="1"/>
  <c r="X1703" i="5" s="1"/>
  <c r="Y1703" i="5" s="1"/>
  <c r="AR807" i="12"/>
  <c r="AW807" i="12" s="1"/>
  <c r="V807" i="12"/>
  <c r="AA807" i="12" s="1"/>
  <c r="N1703" i="5" s="1"/>
  <c r="O1703" i="5" s="1"/>
  <c r="AB807" i="12"/>
  <c r="AG807" i="12" s="1"/>
  <c r="S1703" i="5" s="1"/>
  <c r="T1703" i="5" s="1"/>
  <c r="P807" i="12"/>
  <c r="BF806" i="12"/>
  <c r="U806" i="12"/>
  <c r="I1702" i="5" s="1"/>
  <c r="M808" i="12"/>
  <c r="O808" i="12" s="1"/>
  <c r="BU808" i="12" l="1"/>
  <c r="BX808" i="12" s="1"/>
  <c r="BQ808" i="12"/>
  <c r="BT808" i="12" s="1"/>
  <c r="BG808" i="12"/>
  <c r="BL808" i="12" s="1"/>
  <c r="BC808" i="12"/>
  <c r="AX808" i="12"/>
  <c r="BB808" i="12" s="1"/>
  <c r="BM808" i="12"/>
  <c r="BP808" i="12" s="1"/>
  <c r="AH808" i="12"/>
  <c r="AQ808" i="12" s="1"/>
  <c r="X1704" i="5" s="1"/>
  <c r="Y1704" i="5" s="1"/>
  <c r="V808" i="12"/>
  <c r="AA808" i="12" s="1"/>
  <c r="N1704" i="5" s="1"/>
  <c r="O1704" i="5" s="1"/>
  <c r="AR808" i="12"/>
  <c r="AW808" i="12" s="1"/>
  <c r="P808" i="12"/>
  <c r="AB808" i="12"/>
  <c r="AG808" i="12" s="1"/>
  <c r="S1704" i="5" s="1"/>
  <c r="T1704" i="5" s="1"/>
  <c r="BF807" i="12"/>
  <c r="U807" i="12"/>
  <c r="I1703" i="5" s="1"/>
  <c r="M809" i="12"/>
  <c r="O809" i="12" s="1"/>
  <c r="BF808" i="12" l="1"/>
  <c r="P809" i="12"/>
  <c r="BU809" i="12"/>
  <c r="BX809" i="12" s="1"/>
  <c r="BQ809" i="12"/>
  <c r="BT809" i="12" s="1"/>
  <c r="BM809" i="12"/>
  <c r="BP809" i="12" s="1"/>
  <c r="BG809" i="12"/>
  <c r="BL809" i="12" s="1"/>
  <c r="BC809" i="12"/>
  <c r="AR809" i="12"/>
  <c r="AW809" i="12" s="1"/>
  <c r="AX809" i="12"/>
  <c r="BB809" i="12" s="1"/>
  <c r="AH809" i="12"/>
  <c r="AQ809" i="12" s="1"/>
  <c r="X1705" i="5" s="1"/>
  <c r="Y1705" i="5" s="1"/>
  <c r="AB809" i="12"/>
  <c r="AG809" i="12" s="1"/>
  <c r="S1705" i="5" s="1"/>
  <c r="T1705" i="5" s="1"/>
  <c r="V809" i="12"/>
  <c r="AA809" i="12" s="1"/>
  <c r="N1705" i="5" s="1"/>
  <c r="O1705" i="5" s="1"/>
  <c r="G349" i="31"/>
  <c r="U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M810" i="12"/>
  <c r="O810" i="12" s="1"/>
  <c r="G873" i="31"/>
  <c r="BF809" i="12" l="1"/>
  <c r="P810" i="12"/>
  <c r="BQ810" i="12"/>
  <c r="BT810" i="12" s="1"/>
  <c r="BU810" i="12"/>
  <c r="BX810" i="12" s="1"/>
  <c r="BC810" i="12"/>
  <c r="BM810" i="12"/>
  <c r="BP810" i="12" s="1"/>
  <c r="BG810" i="12"/>
  <c r="BL810" i="12" s="1"/>
  <c r="AX810" i="12"/>
  <c r="BB810" i="12" s="1"/>
  <c r="AH810" i="12"/>
  <c r="AQ810" i="12" s="1"/>
  <c r="X1706" i="5" s="1"/>
  <c r="Y1706" i="5" s="1"/>
  <c r="AB810" i="12"/>
  <c r="AG810" i="12" s="1"/>
  <c r="S1706" i="5" s="1"/>
  <c r="T1706" i="5" s="1"/>
  <c r="V810" i="12"/>
  <c r="AA810" i="12" s="1"/>
  <c r="N1706" i="5" s="1"/>
  <c r="O1706" i="5" s="1"/>
  <c r="AR810" i="12"/>
  <c r="AW810" i="12" s="1"/>
  <c r="G263" i="31"/>
  <c r="G389" i="31"/>
  <c r="U809" i="12"/>
  <c r="I1705" i="5" s="1"/>
  <c r="G874" i="31"/>
  <c r="G872" i="31" s="1"/>
  <c r="G200" i="31"/>
  <c r="G284" i="31"/>
  <c r="G536" i="31"/>
  <c r="G494" i="31"/>
  <c r="G473" i="31"/>
  <c r="G578" i="31"/>
  <c r="M811" i="12"/>
  <c r="O811" i="12" s="1"/>
  <c r="BU811" i="12" l="1"/>
  <c r="BX811" i="12" s="1"/>
  <c r="BQ811" i="12"/>
  <c r="BT811" i="12" s="1"/>
  <c r="BM811" i="12"/>
  <c r="BP811" i="12" s="1"/>
  <c r="BG811" i="12"/>
  <c r="BL811" i="12" s="1"/>
  <c r="BC811" i="12"/>
  <c r="AX811" i="12"/>
  <c r="BB811" i="12" s="1"/>
  <c r="AR811" i="12"/>
  <c r="AW811" i="12" s="1"/>
  <c r="AH811" i="12"/>
  <c r="AQ811" i="12" s="1"/>
  <c r="X1707" i="5" s="1"/>
  <c r="Y1707" i="5" s="1"/>
  <c r="P811" i="12"/>
  <c r="V811" i="12"/>
  <c r="AA811" i="12" s="1"/>
  <c r="N1707" i="5" s="1"/>
  <c r="O1707" i="5" s="1"/>
  <c r="AB811" i="12"/>
  <c r="AG811" i="12" s="1"/>
  <c r="S1707" i="5" s="1"/>
  <c r="T1707" i="5" s="1"/>
  <c r="BF810" i="12"/>
  <c r="U810" i="12"/>
  <c r="I1706" i="5" s="1"/>
  <c r="M812" i="12"/>
  <c r="O812" i="12" s="1"/>
  <c r="BF811" i="12" l="1"/>
  <c r="BU812" i="12"/>
  <c r="BX812" i="12" s="1"/>
  <c r="BM812" i="12"/>
  <c r="BP812" i="12" s="1"/>
  <c r="BQ812" i="12"/>
  <c r="BT812" i="12" s="1"/>
  <c r="BG812" i="12"/>
  <c r="BL812" i="12" s="1"/>
  <c r="AX812" i="12"/>
  <c r="BB812" i="12" s="1"/>
  <c r="AR812" i="12"/>
  <c r="AW812" i="12" s="1"/>
  <c r="AB812" i="12"/>
  <c r="AG812" i="12" s="1"/>
  <c r="S1708" i="5" s="1"/>
  <c r="T1708" i="5" s="1"/>
  <c r="P812" i="12"/>
  <c r="V812" i="12"/>
  <c r="AA812" i="12" s="1"/>
  <c r="N1708" i="5" s="1"/>
  <c r="O1708" i="5" s="1"/>
  <c r="AH812" i="12"/>
  <c r="AQ812" i="12" s="1"/>
  <c r="X1708" i="5" s="1"/>
  <c r="Y1708" i="5" s="1"/>
  <c r="BC812" i="12"/>
  <c r="U811" i="12"/>
  <c r="I1707" i="5" s="1"/>
  <c r="M813" i="12"/>
  <c r="O813" i="12" s="1"/>
  <c r="BG813" i="12" l="1"/>
  <c r="BL813" i="12" s="1"/>
  <c r="V813" i="12"/>
  <c r="AA813" i="12" s="1"/>
  <c r="N1709" i="5" s="1"/>
  <c r="O1709" i="5" s="1"/>
  <c r="AR813" i="12"/>
  <c r="AW813" i="12" s="1"/>
  <c r="AH813" i="12"/>
  <c r="AQ813" i="12" s="1"/>
  <c r="X1709" i="5" s="1"/>
  <c r="Y1709" i="5" s="1"/>
  <c r="AB813" i="12"/>
  <c r="AG813" i="12" s="1"/>
  <c r="S1709" i="5" s="1"/>
  <c r="T1709" i="5" s="1"/>
  <c r="BF812" i="12"/>
  <c r="U812" i="12"/>
  <c r="I1708" i="5" s="1"/>
  <c r="M814" i="12"/>
  <c r="O814" i="12" s="1"/>
  <c r="I1709" i="5"/>
  <c r="BU814" i="12" l="1"/>
  <c r="BX814" i="12" s="1"/>
  <c r="BQ814" i="12"/>
  <c r="BT814" i="12" s="1"/>
  <c r="BM814" i="12"/>
  <c r="BP814" i="12" s="1"/>
  <c r="BG814" i="12"/>
  <c r="BL814" i="12" s="1"/>
  <c r="BC814" i="12"/>
  <c r="AR814" i="12"/>
  <c r="AW814" i="12" s="1"/>
  <c r="AX814" i="12"/>
  <c r="BB814" i="12" s="1"/>
  <c r="AB814" i="12"/>
  <c r="AG814" i="12" s="1"/>
  <c r="S1710" i="5" s="1"/>
  <c r="T1710" i="5" s="1"/>
  <c r="AH814" i="12"/>
  <c r="AQ814" i="12" s="1"/>
  <c r="X1710" i="5" s="1"/>
  <c r="Y1710" i="5" s="1"/>
  <c r="V814" i="12"/>
  <c r="AA814" i="12" s="1"/>
  <c r="N1710" i="5" s="1"/>
  <c r="O1710" i="5" s="1"/>
  <c r="P814" i="12"/>
  <c r="M815" i="12"/>
  <c r="O815" i="12" s="1"/>
  <c r="BU815" i="12" l="1"/>
  <c r="BX815" i="12" s="1"/>
  <c r="BQ815" i="12"/>
  <c r="BT815" i="12" s="1"/>
  <c r="BM815" i="12"/>
  <c r="BP815" i="12" s="1"/>
  <c r="BG815" i="12"/>
  <c r="BL815" i="12" s="1"/>
  <c r="BC815" i="12"/>
  <c r="AH815" i="12"/>
  <c r="AQ815" i="12" s="1"/>
  <c r="X1711" i="5" s="1"/>
  <c r="Y1711" i="5" s="1"/>
  <c r="AR815" i="12"/>
  <c r="AW815" i="12" s="1"/>
  <c r="AX815" i="12"/>
  <c r="BB815" i="12" s="1"/>
  <c r="AB815" i="12"/>
  <c r="AG815" i="12" s="1"/>
  <c r="S1711" i="5" s="1"/>
  <c r="T1711" i="5" s="1"/>
  <c r="V815" i="12"/>
  <c r="AA815" i="12" s="1"/>
  <c r="N1711" i="5" s="1"/>
  <c r="O1711" i="5" s="1"/>
  <c r="P815" i="12"/>
  <c r="BF814" i="12"/>
  <c r="U814" i="12"/>
  <c r="I1710" i="5" s="1"/>
  <c r="M816" i="12"/>
  <c r="O816" i="12" s="1"/>
  <c r="BG816" i="12" l="1"/>
  <c r="BL816" i="12" s="1"/>
  <c r="AH816" i="12"/>
  <c r="AQ816" i="12" s="1"/>
  <c r="X1712" i="5" s="1"/>
  <c r="Y1712" i="5" s="1"/>
  <c r="AR816" i="12"/>
  <c r="AW816" i="12" s="1"/>
  <c r="V816" i="12"/>
  <c r="AA816" i="12" s="1"/>
  <c r="N1712" i="5" s="1"/>
  <c r="O1712" i="5" s="1"/>
  <c r="AB816" i="12"/>
  <c r="AG816" i="12" s="1"/>
  <c r="S1712" i="5" s="1"/>
  <c r="T1712" i="5" s="1"/>
  <c r="BF815" i="12"/>
  <c r="U815" i="12"/>
  <c r="I1711" i="5" s="1"/>
  <c r="I1712" i="5"/>
  <c r="M817" i="12"/>
  <c r="G225" i="31" l="1"/>
  <c r="O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M818" i="12"/>
  <c r="O818" i="12" s="1"/>
  <c r="BG818" i="12" l="1"/>
  <c r="BL818" i="12" s="1"/>
  <c r="AR818" i="12"/>
  <c r="AW818" i="12" s="1"/>
  <c r="AH818" i="12"/>
  <c r="AQ818" i="12" s="1"/>
  <c r="X1714" i="5" s="1"/>
  <c r="Y1714" i="5" s="1"/>
  <c r="AB818" i="12"/>
  <c r="AG818" i="12" s="1"/>
  <c r="S1714" i="5" s="1"/>
  <c r="T1714" i="5" s="1"/>
  <c r="V818" i="12"/>
  <c r="AA818" i="12" s="1"/>
  <c r="N1714" i="5" s="1"/>
  <c r="O1714" i="5" s="1"/>
  <c r="BU817" i="12"/>
  <c r="BX817" i="12" s="1"/>
  <c r="BX29" i="12" s="1"/>
  <c r="BQ817" i="12"/>
  <c r="BT817" i="12" s="1"/>
  <c r="BT29" i="12" s="1"/>
  <c r="BM817" i="12"/>
  <c r="BP817" i="12" s="1"/>
  <c r="BG817" i="12"/>
  <c r="BL817" i="12" s="1"/>
  <c r="AR817" i="12"/>
  <c r="AW817" i="12" s="1"/>
  <c r="AX817" i="12"/>
  <c r="BB817" i="12" s="1"/>
  <c r="AH817" i="12"/>
  <c r="AQ817" i="12" s="1"/>
  <c r="X1713" i="5" s="1"/>
  <c r="Y1713" i="5" s="1"/>
  <c r="V817" i="12"/>
  <c r="BC817" i="12"/>
  <c r="AB817" i="12"/>
  <c r="P817" i="12"/>
  <c r="U817" i="12" s="1"/>
  <c r="I1713" i="5" s="1"/>
  <c r="H13" i="31"/>
  <c r="H14" i="31"/>
  <c r="I1714" i="5"/>
  <c r="M819" i="12"/>
  <c r="O819" i="12" s="1"/>
  <c r="AG817" i="12" l="1"/>
  <c r="S1713" i="5" s="1"/>
  <c r="T1713" i="5" s="1"/>
  <c r="G876" i="31"/>
  <c r="BF817" i="12"/>
  <c r="BU819" i="12"/>
  <c r="BQ819" i="12"/>
  <c r="BM819" i="12"/>
  <c r="BP819" i="12" s="1"/>
  <c r="BG819" i="12"/>
  <c r="BL819" i="12" s="1"/>
  <c r="BC819" i="12"/>
  <c r="AX819" i="12"/>
  <c r="BB819" i="12" s="1"/>
  <c r="AR819" i="12"/>
  <c r="AW819" i="12" s="1"/>
  <c r="AH819" i="12"/>
  <c r="AQ819" i="12" s="1"/>
  <c r="X1715" i="5" s="1"/>
  <c r="Y1715" i="5" s="1"/>
  <c r="AB819" i="12"/>
  <c r="AG819" i="12" s="1"/>
  <c r="S1715" i="5" s="1"/>
  <c r="T1715" i="5" s="1"/>
  <c r="P819" i="12"/>
  <c r="V819" i="12"/>
  <c r="AA819" i="12" s="1"/>
  <c r="N1715" i="5" s="1"/>
  <c r="O1715" i="5" s="1"/>
  <c r="AA817" i="12"/>
  <c r="N1713" i="5" s="1"/>
  <c r="O1713" i="5" s="1"/>
  <c r="G875" i="31"/>
  <c r="M820" i="12"/>
  <c r="O820" i="12" s="1"/>
  <c r="P820" i="12" l="1"/>
  <c r="BQ820" i="12"/>
  <c r="BU820" i="12"/>
  <c r="BM820" i="12"/>
  <c r="BN21" i="12" s="1"/>
  <c r="BG820" i="12"/>
  <c r="BL820" i="12" s="1"/>
  <c r="AX820" i="12"/>
  <c r="BC820" i="12"/>
  <c r="AR820" i="12"/>
  <c r="AH820" i="12"/>
  <c r="AB820" i="12"/>
  <c r="V820" i="12"/>
  <c r="BF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U819" i="12"/>
  <c r="I1715" i="5" s="1"/>
  <c r="BG29" i="12" l="1"/>
  <c r="BJ8" i="12"/>
  <c r="BH8" i="12"/>
  <c r="BI8" i="12"/>
  <c r="BK8" i="12"/>
  <c r="BL8" i="12" s="1"/>
  <c r="BI7" i="12"/>
  <c r="BH7" i="12"/>
  <c r="BK7" i="12"/>
  <c r="BL7" i="12" s="1"/>
  <c r="BJ7" i="12"/>
  <c r="BJ20" i="12"/>
  <c r="BH20" i="12"/>
  <c r="BH21" i="12"/>
  <c r="BJ21" i="12"/>
  <c r="BH9" i="12"/>
  <c r="BJ9" i="12"/>
  <c r="BJ23" i="12"/>
  <c r="BH23" i="12"/>
  <c r="Q7" i="12"/>
  <c r="R7" i="12"/>
  <c r="S7" i="12"/>
  <c r="T7" i="12"/>
  <c r="R6" i="12"/>
  <c r="S6" i="12"/>
  <c r="T6" i="12"/>
  <c r="Q6" i="12"/>
  <c r="AW820" i="12"/>
  <c r="AW29" i="12" s="1"/>
  <c r="AT8" i="12"/>
  <c r="AV8" i="12"/>
  <c r="AU7" i="12"/>
  <c r="AS7" i="12"/>
  <c r="AV7" i="12"/>
  <c r="AT7" i="12"/>
  <c r="AR29" i="12"/>
  <c r="AU8" i="12"/>
  <c r="AS8" i="12"/>
  <c r="AS20" i="12"/>
  <c r="AU20" i="12"/>
  <c r="AS21" i="12"/>
  <c r="AU21" i="12"/>
  <c r="AU22" i="12"/>
  <c r="AT22" i="12"/>
  <c r="AS22" i="12"/>
  <c r="AV22" i="12"/>
  <c r="AU23" i="12"/>
  <c r="AS23" i="12"/>
  <c r="AT23" i="12"/>
  <c r="AV23" i="12"/>
  <c r="BL29" i="12"/>
  <c r="BL2" i="12" s="1"/>
  <c r="BF820" i="12"/>
  <c r="BF29" i="12" s="1"/>
  <c r="BE8" i="12"/>
  <c r="BE9" i="12"/>
  <c r="BF9" i="12" s="1"/>
  <c r="BD9" i="12"/>
  <c r="BE7" i="12"/>
  <c r="BD7" i="12"/>
  <c r="BC29" i="12"/>
  <c r="BD8" i="12"/>
  <c r="BD20" i="12"/>
  <c r="BD21" i="12"/>
  <c r="BD22" i="12"/>
  <c r="BD23" i="12"/>
  <c r="BB820" i="12"/>
  <c r="BB29" i="12" s="1"/>
  <c r="AY16" i="12"/>
  <c r="AZ8" i="12"/>
  <c r="AY9" i="12"/>
  <c r="AZ9" i="12"/>
  <c r="BB9" i="12" s="1"/>
  <c r="AY7" i="12"/>
  <c r="AZ7" i="12"/>
  <c r="AX29" i="12"/>
  <c r="AY8" i="12"/>
  <c r="AY20" i="12"/>
  <c r="AY21" i="12"/>
  <c r="AY23" i="12"/>
  <c r="BP820" i="12"/>
  <c r="BP29" i="12" s="1"/>
  <c r="BN16" i="12"/>
  <c r="BO8" i="12"/>
  <c r="BN9" i="12"/>
  <c r="BO9" i="12"/>
  <c r="BP9" i="12" s="1"/>
  <c r="BM29" i="12"/>
  <c r="BN8" i="12"/>
  <c r="BO7" i="12"/>
  <c r="BN7" i="12"/>
  <c r="BN20" i="12"/>
  <c r="BN23" i="12"/>
  <c r="AA820" i="12"/>
  <c r="X8" i="12"/>
  <c r="Z8" i="12"/>
  <c r="Z7" i="12"/>
  <c r="X7" i="12"/>
  <c r="W7" i="12"/>
  <c r="Y7" i="12"/>
  <c r="V29" i="12"/>
  <c r="W8" i="12"/>
  <c r="Y8" i="12"/>
  <c r="Y20" i="12"/>
  <c r="W20" i="12"/>
  <c r="Y21" i="12"/>
  <c r="W21" i="12"/>
  <c r="Z21" i="12"/>
  <c r="X21" i="12"/>
  <c r="X22" i="12"/>
  <c r="Z22" i="12"/>
  <c r="W22" i="12"/>
  <c r="Y22" i="12"/>
  <c r="W23" i="12"/>
  <c r="Y23" i="12"/>
  <c r="BV16" i="12"/>
  <c r="BW8" i="12"/>
  <c r="BU29" i="12"/>
  <c r="BX2" i="12" s="1"/>
  <c r="BV8" i="12"/>
  <c r="BV20" i="12"/>
  <c r="BV21" i="12"/>
  <c r="BV9" i="12"/>
  <c r="BV23" i="12"/>
  <c r="AG820" i="12"/>
  <c r="AD8" i="12"/>
  <c r="AF8" i="12"/>
  <c r="AE7" i="12"/>
  <c r="AF7" i="12"/>
  <c r="AC7" i="12"/>
  <c r="AD7" i="12"/>
  <c r="AB29" i="12"/>
  <c r="AE20" i="12"/>
  <c r="AC20" i="12"/>
  <c r="AC8" i="12"/>
  <c r="AE8" i="12"/>
  <c r="AE21" i="12"/>
  <c r="AC21" i="12"/>
  <c r="AD21" i="12"/>
  <c r="AF21" i="12"/>
  <c r="AD22" i="12"/>
  <c r="AE22" i="12"/>
  <c r="AF22" i="12"/>
  <c r="AC22" i="12"/>
  <c r="AF23" i="12"/>
  <c r="AD23" i="12"/>
  <c r="AC23" i="12"/>
  <c r="AE23" i="12"/>
  <c r="BR16" i="12"/>
  <c r="BS8" i="12"/>
  <c r="BQ29" i="12"/>
  <c r="BT2" i="12" s="1"/>
  <c r="BR8" i="12"/>
  <c r="BR7" i="12"/>
  <c r="BS7" i="12"/>
  <c r="BR20" i="12"/>
  <c r="BR21" i="12"/>
  <c r="BR9" i="12"/>
  <c r="BR23" i="12"/>
  <c r="AQ820" i="12"/>
  <c r="AJ8" i="12"/>
  <c r="AP8" i="12"/>
  <c r="AN8" i="12"/>
  <c r="AL8" i="12"/>
  <c r="AP7" i="12"/>
  <c r="AM7" i="12"/>
  <c r="AO7" i="12"/>
  <c r="AI7" i="12"/>
  <c r="AL7" i="12"/>
  <c r="AK7" i="12"/>
  <c r="AJ7" i="12"/>
  <c r="AN7" i="12"/>
  <c r="AI8" i="12"/>
  <c r="AH29" i="12"/>
  <c r="AK8" i="12"/>
  <c r="AO8" i="12"/>
  <c r="AM8" i="12"/>
  <c r="AK20" i="12"/>
  <c r="AI20" i="12"/>
  <c r="AO20" i="12"/>
  <c r="AM20" i="12"/>
  <c r="AI21" i="12"/>
  <c r="AK21" i="12"/>
  <c r="AO21" i="12"/>
  <c r="AM21" i="12"/>
  <c r="AN22" i="12"/>
  <c r="AI22" i="12"/>
  <c r="AJ22" i="12"/>
  <c r="AP22" i="12"/>
  <c r="AK22" i="12"/>
  <c r="AO22" i="12"/>
  <c r="AL23" i="12"/>
  <c r="AN23" i="12"/>
  <c r="AO23" i="12"/>
  <c r="AP23" i="12"/>
  <c r="AM23" i="12"/>
  <c r="AK23" i="12"/>
  <c r="AI23" i="12"/>
  <c r="AJ23" i="12"/>
  <c r="AG11" i="34"/>
  <c r="AC11" i="34"/>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I5" i="12" l="1"/>
  <c r="U6" i="12"/>
  <c r="U7" i="12"/>
  <c r="X5" i="12"/>
  <c r="BN5" i="12"/>
  <c r="BP2" i="12"/>
  <c r="AW2" i="12"/>
  <c r="AY5" i="12"/>
  <c r="AV24" i="12"/>
  <c r="AJ24" i="12"/>
  <c r="AI24" i="12"/>
  <c r="AJ5" i="12"/>
  <c r="AN25" i="12"/>
  <c r="AN26" i="12"/>
  <c r="BT7" i="12"/>
  <c r="BS5" i="12"/>
  <c r="AG23" i="12"/>
  <c r="AC5" i="12"/>
  <c r="W24" i="12"/>
  <c r="Z5" i="12"/>
  <c r="BP7" i="12"/>
  <c r="BO5" i="12"/>
  <c r="BK24" i="12"/>
  <c r="BL24" i="12" s="1"/>
  <c r="BD24" i="12"/>
  <c r="BF7" i="12"/>
  <c r="BE5" i="12"/>
  <c r="BF2" i="12"/>
  <c r="AW22" i="12"/>
  <c r="AT24" i="12"/>
  <c r="AN24" i="12"/>
  <c r="AK24" i="12"/>
  <c r="AK5" i="12"/>
  <c r="AP25" i="12"/>
  <c r="AP26" i="12"/>
  <c r="BR5" i="12"/>
  <c r="AF5" i="12"/>
  <c r="Y24" i="12"/>
  <c r="Z25" i="12"/>
  <c r="Z26" i="12"/>
  <c r="BN25" i="12"/>
  <c r="BN26" i="12"/>
  <c r="BD26" i="12"/>
  <c r="BD25" i="12"/>
  <c r="BK5" i="12"/>
  <c r="AT5" i="12"/>
  <c r="AM25" i="12"/>
  <c r="AM26" i="12"/>
  <c r="AQ7" i="12"/>
  <c r="AL5" i="12"/>
  <c r="AJ25" i="12"/>
  <c r="AJ26" i="12"/>
  <c r="BR26" i="12"/>
  <c r="BR25" i="12"/>
  <c r="AE26" i="12"/>
  <c r="AE25" i="12"/>
  <c r="AE5" i="12"/>
  <c r="Y25" i="12"/>
  <c r="Y26" i="12"/>
  <c r="X25" i="12"/>
  <c r="AA8" i="12"/>
  <c r="X26" i="12"/>
  <c r="AZ25" i="12"/>
  <c r="BB8" i="12"/>
  <c r="AZ26" i="12"/>
  <c r="BJ25" i="12"/>
  <c r="BJ26" i="12"/>
  <c r="BH5" i="12"/>
  <c r="AW7" i="12"/>
  <c r="AV5" i="12"/>
  <c r="AQ23" i="12"/>
  <c r="AL24" i="12"/>
  <c r="AO25" i="12"/>
  <c r="AO26" i="12"/>
  <c r="AI5" i="12"/>
  <c r="X1716" i="5"/>
  <c r="Y1716" i="5" s="1"/>
  <c r="AQ29" i="12"/>
  <c r="AQ2" i="12" s="1"/>
  <c r="AC25" i="12"/>
  <c r="AC26" i="12"/>
  <c r="AF25" i="12"/>
  <c r="AF26" i="12"/>
  <c r="AA22" i="12"/>
  <c r="W25" i="12"/>
  <c r="W26" i="12"/>
  <c r="N1716" i="5"/>
  <c r="O1716" i="5" s="1"/>
  <c r="AA29" i="12"/>
  <c r="G16" i="12"/>
  <c r="AY24" i="12"/>
  <c r="BH25" i="12"/>
  <c r="BH26" i="12"/>
  <c r="AW23" i="12"/>
  <c r="AS5" i="12"/>
  <c r="AK25" i="12"/>
  <c r="AK26" i="12"/>
  <c r="AO5" i="12"/>
  <c r="BS25" i="12"/>
  <c r="BT8" i="12"/>
  <c r="BS26" i="12"/>
  <c r="AC24" i="12"/>
  <c r="AD25" i="12"/>
  <c r="AG8" i="12"/>
  <c r="AD26" i="12"/>
  <c r="BW25" i="12"/>
  <c r="BX8" i="12"/>
  <c r="BW26" i="12"/>
  <c r="BW5" i="12"/>
  <c r="AA21" i="12"/>
  <c r="X24" i="12"/>
  <c r="AY25" i="12"/>
  <c r="AY26" i="12"/>
  <c r="BB2" i="12"/>
  <c r="AU24" i="12"/>
  <c r="AU5" i="12"/>
  <c r="AM5" i="12"/>
  <c r="BR24" i="12"/>
  <c r="AG22" i="12"/>
  <c r="AE24" i="12"/>
  <c r="S1716" i="5"/>
  <c r="T1716" i="5" s="1"/>
  <c r="AG29" i="12"/>
  <c r="AG2" i="12" s="1"/>
  <c r="BV24" i="12"/>
  <c r="Z24" i="12"/>
  <c r="Y5" i="12"/>
  <c r="BO25" i="12"/>
  <c r="BP8" i="12"/>
  <c r="BO26" i="12"/>
  <c r="BD5" i="12"/>
  <c r="BE25" i="12"/>
  <c r="BF8" i="12"/>
  <c r="BE26" i="12"/>
  <c r="AS24" i="12"/>
  <c r="AV25" i="12"/>
  <c r="AV26" i="12"/>
  <c r="AP24" i="12"/>
  <c r="AQ22" i="12"/>
  <c r="AM24" i="12"/>
  <c r="AI25" i="12"/>
  <c r="AI26" i="12"/>
  <c r="AP5" i="12"/>
  <c r="AF24" i="12"/>
  <c r="W5" i="12"/>
  <c r="BN24" i="12"/>
  <c r="BB7" i="12"/>
  <c r="AZ5" i="12"/>
  <c r="BJ24" i="12"/>
  <c r="BJ5" i="12"/>
  <c r="BK25" i="12"/>
  <c r="BK26" i="12"/>
  <c r="AS26" i="12"/>
  <c r="AS25" i="12"/>
  <c r="AW8" i="12"/>
  <c r="AT25" i="12"/>
  <c r="AT26" i="12"/>
  <c r="AO24" i="12"/>
  <c r="AN5" i="12"/>
  <c r="AL25" i="12"/>
  <c r="AQ8" i="12"/>
  <c r="AL26" i="12"/>
  <c r="AG21" i="12"/>
  <c r="AD24" i="12"/>
  <c r="AG7" i="12"/>
  <c r="AD5" i="12"/>
  <c r="BH24" i="12"/>
  <c r="BI25" i="12"/>
  <c r="BI26" i="12"/>
  <c r="AU25" i="12"/>
  <c r="AU26" i="12"/>
  <c r="Q8" i="12"/>
  <c r="Q14" i="12"/>
  <c r="S14" i="12"/>
  <c r="R14" i="12"/>
  <c r="T14" i="12"/>
  <c r="S9" i="12"/>
  <c r="Q9" i="12"/>
  <c r="T9" i="12"/>
  <c r="R9" i="12"/>
  <c r="S20" i="12"/>
  <c r="R20" i="12"/>
  <c r="U20" i="12" s="1"/>
  <c r="Q20" i="12"/>
  <c r="S8" i="12"/>
  <c r="T8" i="12"/>
  <c r="R8" i="12"/>
  <c r="Q22" i="12"/>
  <c r="S22" i="12"/>
  <c r="S23" i="12"/>
  <c r="Q23" i="12"/>
  <c r="T23" i="12"/>
  <c r="R23" i="12"/>
  <c r="U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821" i="12"/>
  <c r="AP28" i="12" l="1"/>
  <c r="BB5" i="12"/>
  <c r="BB27" i="12" s="1"/>
  <c r="BK28" i="12"/>
  <c r="AD28" i="12"/>
  <c r="BI28" i="12"/>
  <c r="BO28" i="12"/>
  <c r="AW24" i="12"/>
  <c r="AJ28" i="12"/>
  <c r="BE28" i="12"/>
  <c r="AG24" i="12"/>
  <c r="AN28" i="12"/>
  <c r="Z28" i="12"/>
  <c r="AL28" i="12"/>
  <c r="AV28" i="12"/>
  <c r="AA24" i="12"/>
  <c r="BF25" i="12"/>
  <c r="BF26" i="12"/>
  <c r="BT25" i="12"/>
  <c r="BT26" i="12"/>
  <c r="AZ28" i="12"/>
  <c r="AQ5" i="12"/>
  <c r="AQ27" i="12" s="1"/>
  <c r="BF5" i="12"/>
  <c r="BF27" i="12" s="1"/>
  <c r="AW25" i="12"/>
  <c r="AW26" i="12"/>
  <c r="BX25" i="12"/>
  <c r="BX26" i="12"/>
  <c r="BX5" i="12"/>
  <c r="AQ24" i="12"/>
  <c r="BB25" i="12"/>
  <c r="BB26" i="12"/>
  <c r="AF28" i="12"/>
  <c r="AQ25" i="12"/>
  <c r="AQ26" i="12"/>
  <c r="X28" i="12"/>
  <c r="BT5" i="12"/>
  <c r="BT27" i="12" s="1"/>
  <c r="BP25" i="12"/>
  <c r="BP26" i="12"/>
  <c r="AG25" i="12"/>
  <c r="AG26" i="12"/>
  <c r="AW5" i="12"/>
  <c r="AW27" i="12" s="1"/>
  <c r="AA25" i="12"/>
  <c r="AA26" i="12"/>
  <c r="BS28" i="12"/>
  <c r="BL25" i="12"/>
  <c r="BL26" i="12"/>
  <c r="BL5" i="12"/>
  <c r="BL27" i="12" s="1"/>
  <c r="BP5" i="12"/>
  <c r="BP27" i="12" s="1"/>
  <c r="AG5" i="12"/>
  <c r="AG27" i="12" s="1"/>
  <c r="AT28" i="12"/>
  <c r="U23" i="12"/>
  <c r="U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R24" i="12"/>
  <c r="R25" i="12"/>
  <c r="G21" i="12"/>
  <c r="G20" i="12"/>
  <c r="G14" i="12"/>
  <c r="G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G22" i="12"/>
  <c r="I1718" i="5"/>
  <c r="Q25" i="12" l="1"/>
  <c r="S25" i="12"/>
  <c r="T25" i="12"/>
  <c r="R26" i="12"/>
  <c r="S26" i="12"/>
  <c r="Q26" i="12"/>
  <c r="T26" i="12"/>
  <c r="U8" i="12"/>
  <c r="Q24" i="12"/>
  <c r="S24" i="12"/>
  <c r="U11" i="12"/>
  <c r="T24" i="12"/>
  <c r="U24" i="12" s="1"/>
  <c r="U35" i="34"/>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U25" i="12" l="1"/>
  <c r="T28" i="12"/>
  <c r="R28" i="12"/>
  <c r="U26"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 i="12"/>
  <c r="AA7" i="12" l="1"/>
  <c r="AA5" i="12" s="1"/>
  <c r="AA27" i="12" s="1"/>
  <c r="N4" i="5"/>
  <c r="O4" i="5" s="1"/>
  <c r="O1683" i="5"/>
  <c r="O29" i="12" l="1"/>
  <c r="AD53" i="34" l="1"/>
  <c r="AF53" i="34"/>
  <c r="AC53" i="34"/>
  <c r="AE53" i="34"/>
  <c r="X53" i="34"/>
  <c r="W53" i="34"/>
  <c r="V53" i="34"/>
  <c r="AG53" i="34"/>
  <c r="W55" i="34"/>
  <c r="AG55" i="34"/>
  <c r="V55" i="34"/>
  <c r="AE55" i="34"/>
  <c r="AC55" i="34"/>
  <c r="AD55" i="34"/>
  <c r="X55" i="34"/>
  <c r="AF55" i="34"/>
  <c r="P29" i="12" l="1"/>
  <c r="AF56" i="34"/>
  <c r="X56" i="34"/>
  <c r="U53" i="34"/>
  <c r="AC56" i="34"/>
  <c r="AD56" i="34"/>
  <c r="AE56" i="34"/>
  <c r="AG56" i="34"/>
  <c r="W56" i="34"/>
  <c r="Z55" i="34"/>
  <c r="Z56" i="34" s="1"/>
  <c r="U55" i="34"/>
  <c r="V56" i="34"/>
  <c r="U785" i="12"/>
  <c r="U29" i="12" s="1"/>
  <c r="U56" i="34" l="1"/>
  <c r="Q5" i="12"/>
  <c r="R5" i="12"/>
  <c r="S5" i="12"/>
  <c r="T5" i="12"/>
  <c r="U2" i="12"/>
  <c r="I1681" i="5"/>
  <c r="U5" i="12" l="1"/>
  <c r="U27" i="12" s="1"/>
  <c r="J1681" i="5"/>
  <c r="I4" i="5"/>
  <c r="J4" i="5" s="1"/>
  <c r="BV25" i="12" l="1"/>
  <c r="BV26" i="12" l="1"/>
  <c r="BW28" i="12" s="1"/>
  <c r="BV5" i="12"/>
  <c r="BX27"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charset val="1"/>
          </rPr>
          <t>Nikhil Karim:</t>
        </r>
        <r>
          <rPr>
            <sz val="9"/>
            <color indexed="81"/>
            <rFont val="Tahoma"/>
            <charset val="1"/>
          </rPr>
          <t xml:space="preserve">
12m ditch
KP 1071+823-1071+817
</t>
        </r>
      </text>
    </comment>
    <comment ref="J1673" authorId="2" shapeId="0" xr:uid="{BE5B6596-3A0A-495D-8779-B51C145AC5AE}">
      <text>
        <r>
          <rPr>
            <b/>
            <sz val="9"/>
            <color indexed="81"/>
            <rFont val="Tahoma"/>
            <charset val="1"/>
          </rPr>
          <t>Nikhil Karim:</t>
        </r>
        <r>
          <rPr>
            <sz val="9"/>
            <color indexed="81"/>
            <rFont val="Tahoma"/>
            <charset val="1"/>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charset val="1"/>
          </rPr>
          <t>Nikhil Karim:</t>
        </r>
        <r>
          <rPr>
            <sz val="9"/>
            <color indexed="81"/>
            <rFont val="Tahoma"/>
            <charset val="1"/>
          </rPr>
          <t xml:space="preserve">
RD95#016 - 17m3 - KP 1071+945-1071+947
RD94#212r4 - 8.82m3 - KP 1071+917- 1071+921
</t>
        </r>
      </text>
    </comment>
    <comment ref="J1675" authorId="2" shapeId="0" xr:uid="{4EE23E8A-E856-4800-98AD-A74CE5994400}">
      <text>
        <r>
          <rPr>
            <b/>
            <sz val="9"/>
            <color indexed="81"/>
            <rFont val="Tahoma"/>
            <charset val="1"/>
          </rPr>
          <t>Nikhil Karim:</t>
        </r>
        <r>
          <rPr>
            <sz val="9"/>
            <color indexed="81"/>
            <rFont val="Tahoma"/>
            <charset val="1"/>
          </rPr>
          <t xml:space="preserve">
Blast RD94#213 - KP 1071+916-107+919
Blast RD 94# 206r5  KP 1071+781-1071+783;
Blast RD 95#17  KP 1071+939-1071+944</t>
        </r>
      </text>
    </comment>
    <comment ref="J1676" authorId="2" shapeId="0" xr:uid="{E97102DF-9522-4C3D-99CD-F36DDC30B3FA}">
      <text>
        <r>
          <rPr>
            <b/>
            <sz val="9"/>
            <color indexed="81"/>
            <rFont val="Tahoma"/>
            <charset val="1"/>
          </rPr>
          <t>Nikhil Karim:</t>
        </r>
        <r>
          <rPr>
            <sz val="9"/>
            <color indexed="81"/>
            <rFont val="Tahoma"/>
            <charset val="1"/>
          </rPr>
          <t xml:space="preserve">
Blast Rd 94#214 KP 1071+916-919</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456CBF1-BE65-4966-84E6-1BC7220DFD46}">
      <text>
        <r>
          <rPr>
            <b/>
            <sz val="9"/>
            <color indexed="81"/>
            <rFont val="Tahoma"/>
            <charset val="1"/>
          </rPr>
          <t>Nikhil Karim:</t>
        </r>
        <r>
          <rPr>
            <sz val="9"/>
            <color indexed="81"/>
            <rFont val="Tahoma"/>
            <charset val="1"/>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4" authorId="2" shapeId="0" xr:uid="{D09ACB2E-A9BF-4526-B0DD-6B7FE8F639E3}">
      <text>
        <r>
          <rPr>
            <b/>
            <sz val="9"/>
            <color indexed="81"/>
            <rFont val="Tahoma"/>
            <charset val="1"/>
          </rPr>
          <t>Nikhil Karim:</t>
        </r>
        <r>
          <rPr>
            <sz val="9"/>
            <color indexed="81"/>
            <rFont val="Tahoma"/>
            <charset val="1"/>
          </rPr>
          <t xml:space="preserve">
Blast RD 94- 63 m3</t>
        </r>
      </text>
    </comment>
    <comment ref="S4385" authorId="2" shapeId="0" xr:uid="{49E006C7-5558-4EAD-B148-3B1222854385}">
      <text>
        <r>
          <rPr>
            <b/>
            <sz val="9"/>
            <color indexed="81"/>
            <rFont val="Tahoma"/>
            <charset val="1"/>
          </rPr>
          <t>Nikhil Karim:</t>
        </r>
        <r>
          <rPr>
            <sz val="9"/>
            <color indexed="81"/>
            <rFont val="Tahoma"/>
            <charset val="1"/>
          </rPr>
          <t xml:space="preserve">
Blast #015 RD 95  - 87m3
Blast #207 RD 94 - 27.24m3</t>
        </r>
      </text>
    </comment>
    <comment ref="S4386" authorId="2" shapeId="0" xr:uid="{C11C9ADF-6951-4747-ABA4-A57F588A1C08}">
      <text>
        <r>
          <rPr>
            <b/>
            <sz val="9"/>
            <color indexed="81"/>
            <rFont val="Tahoma"/>
            <charset val="1"/>
          </rPr>
          <t>Nikhil Karim:</t>
        </r>
        <r>
          <rPr>
            <sz val="9"/>
            <color indexed="81"/>
            <rFont val="Tahoma"/>
            <charset val="1"/>
          </rPr>
          <t xml:space="preserve">
- RD94#210
- KP: 1071+816 - 1071+812
- Volume: 26.16 m³
- Blast time: 11:15 h
Rd94#209R2
1071+927 - 1071+923
-volume:18.5m3
- RD94#211
- KP: 1071+812 - 1071+808
- Volume: 27.342 m³</t>
        </r>
      </text>
    </comment>
    <comment ref="S4387" authorId="2" shapeId="0" xr:uid="{50715AFC-364D-41D8-9AFF-458A8B292260}">
      <text>
        <r>
          <rPr>
            <b/>
            <sz val="9"/>
            <color indexed="81"/>
            <rFont val="Tahoma"/>
            <charset val="1"/>
          </rPr>
          <t>Nikhil Karim:</t>
        </r>
        <r>
          <rPr>
            <sz val="9"/>
            <color indexed="81"/>
            <rFont val="Tahoma"/>
            <charset val="1"/>
          </rPr>
          <t xml:space="preserve">
RD95#016 - 17m3 - KP 1071+945-1071+947
RD94#212r4 - 8.82m3 - KP 1071+917- 1071+921
</t>
        </r>
      </text>
    </comment>
    <comment ref="S4388" authorId="2" shapeId="0" xr:uid="{06F1F660-5E4B-4426-89C4-9E62FDEB2E75}">
      <text>
        <r>
          <rPr>
            <b/>
            <sz val="9"/>
            <color indexed="81"/>
            <rFont val="Tahoma"/>
            <charset val="1"/>
          </rPr>
          <t>Nikhil Karim:</t>
        </r>
        <r>
          <rPr>
            <sz val="9"/>
            <color indexed="81"/>
            <rFont val="Tahoma"/>
            <charset val="1"/>
          </rPr>
          <t xml:space="preserve">
Blast RD94#213 - KP 1071+916-107+919 17.64m3
Blast RD 94# 206r5  KP 1071+781-1071+783;
6.5m3
Blast RD 95#17  KP 1071+939-1071+944
31.8m3</t>
        </r>
      </text>
    </comment>
    <comment ref="S4389" authorId="2" shapeId="0" xr:uid="{7CDAC62D-BD53-47AC-AE9B-ACE614BCE2F1}">
      <text>
        <r>
          <rPr>
            <b/>
            <sz val="9"/>
            <color indexed="81"/>
            <rFont val="Tahoma"/>
            <charset val="1"/>
          </rPr>
          <t>Nikhil Karim:</t>
        </r>
        <r>
          <rPr>
            <sz val="9"/>
            <color indexed="81"/>
            <rFont val="Tahoma"/>
            <charset val="1"/>
          </rPr>
          <t xml:space="preserve">
Blast Rd 94#214 KP 1071+916-919</t>
        </r>
      </text>
    </comment>
    <comment ref="S4393"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4"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5"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8"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9"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3"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4"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7"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8"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09"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0"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2"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3"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5"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6"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19"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0"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4" shapeId="0" xr:uid="{16DA1111-B35A-43E2-B059-8E7312D51A34}">
      <text>
        <r>
          <rPr>
            <sz val="9"/>
            <color indexed="81"/>
            <rFont val="Tahoma"/>
            <family val="2"/>
          </rPr>
          <t xml:space="preserve">
Jul 5/22 - 45 m3 (1 Blast)
Jul 6/22 -324 m3 (1 Blast)</t>
        </r>
      </text>
    </comment>
    <comment ref="S4422"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3" authorId="2" shapeId="0" xr:uid="{DC78CCD6-FDCD-4459-A588-C106778AAB29}">
      <text>
        <r>
          <rPr>
            <b/>
            <sz val="9"/>
            <color indexed="81"/>
            <rFont val="Tahoma"/>
            <family val="2"/>
          </rPr>
          <t>Nikhil Karim:</t>
        </r>
        <r>
          <rPr>
            <sz val="9"/>
            <color indexed="81"/>
            <rFont val="Tahoma"/>
            <family val="2"/>
          </rPr>
          <t xml:space="preserve">
Blast #111 - 77.76m3</t>
        </r>
      </text>
    </comment>
    <comment ref="S4424" authorId="2" shapeId="0" xr:uid="{C0B22AF9-A740-44D5-BD34-ED94A6985CED}">
      <text>
        <r>
          <rPr>
            <b/>
            <sz val="9"/>
            <color indexed="81"/>
            <rFont val="Tahoma"/>
            <family val="2"/>
          </rPr>
          <t>Nikhil Karim:</t>
        </r>
        <r>
          <rPr>
            <sz val="9"/>
            <color indexed="81"/>
            <rFont val="Tahoma"/>
            <family val="2"/>
          </rPr>
          <t xml:space="preserve">
Blast #91 - 214m3</t>
        </r>
      </text>
    </comment>
    <comment ref="S4425"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6"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7"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2" shapeId="0" xr:uid="{2DA264B5-A3B9-40EE-985A-8FD5833C2930}">
      <text>
        <r>
          <rPr>
            <b/>
            <sz val="9"/>
            <color indexed="81"/>
            <rFont val="Tahoma"/>
            <family val="2"/>
          </rPr>
          <t>Nikhil Karim:</t>
        </r>
        <r>
          <rPr>
            <sz val="9"/>
            <color indexed="81"/>
            <rFont val="Tahoma"/>
            <family val="2"/>
          </rPr>
          <t xml:space="preserve">
Blast #94 - 296 m3</t>
        </r>
      </text>
    </comment>
    <comment ref="S4429"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0"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1"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2"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2" shapeId="0" xr:uid="{0ECAF4F5-E504-4461-891D-E12AA25C550C}">
      <text>
        <r>
          <rPr>
            <b/>
            <sz val="9"/>
            <color indexed="81"/>
            <rFont val="Tahoma"/>
            <family val="2"/>
          </rPr>
          <t>Nikhil Karim:</t>
        </r>
        <r>
          <rPr>
            <sz val="9"/>
            <color indexed="81"/>
            <rFont val="Tahoma"/>
            <family val="2"/>
          </rPr>
          <t xml:space="preserve">
Blast#102 - 95m3</t>
        </r>
      </text>
    </comment>
    <comment ref="S4435" authorId="2" shapeId="0" xr:uid="{0BDE5325-6D5C-4516-8400-F631B64D2688}">
      <text>
        <r>
          <rPr>
            <b/>
            <sz val="9"/>
            <color indexed="81"/>
            <rFont val="Tahoma"/>
            <family val="2"/>
          </rPr>
          <t>Nikhil Karim:</t>
        </r>
        <r>
          <rPr>
            <sz val="9"/>
            <color indexed="81"/>
            <rFont val="Tahoma"/>
            <family val="2"/>
          </rPr>
          <t xml:space="preserve">
Blast #109 - 71m3</t>
        </r>
      </text>
    </comment>
    <comment ref="S4436"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7"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8"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39"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0"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2" shapeId="0" xr:uid="{FEE020FD-CC13-4750-85AD-9818DCE60FC7}">
      <text>
        <r>
          <rPr>
            <b/>
            <sz val="9"/>
            <color indexed="81"/>
            <rFont val="Tahoma"/>
            <family val="2"/>
          </rPr>
          <t>Nikhil Karim:</t>
        </r>
        <r>
          <rPr>
            <sz val="9"/>
            <color indexed="81"/>
            <rFont val="Tahoma"/>
            <family val="2"/>
          </rPr>
          <t xml:space="preserve">
Blast #108 - 193 m3</t>
        </r>
      </text>
    </comment>
    <comment ref="S4444" authorId="2" shapeId="0" xr:uid="{0C9DFA7E-0E60-4291-93C2-1DC7AF1A9AC7}">
      <text>
        <r>
          <rPr>
            <b/>
            <sz val="9"/>
            <color indexed="81"/>
            <rFont val="Tahoma"/>
            <family val="2"/>
          </rPr>
          <t>Nikhil Karim:</t>
        </r>
        <r>
          <rPr>
            <sz val="9"/>
            <color indexed="81"/>
            <rFont val="Tahoma"/>
            <family val="2"/>
          </rPr>
          <t xml:space="preserve">
Blast #110 - 81m3</t>
        </r>
      </text>
    </comment>
    <comment ref="S4445" authorId="2" shapeId="0" xr:uid="{30104938-C5E5-47DE-8632-190BE0E9B66B}">
      <text>
        <r>
          <rPr>
            <b/>
            <sz val="9"/>
            <color indexed="81"/>
            <rFont val="Tahoma"/>
            <family val="2"/>
          </rPr>
          <t>Nikhil Karim:</t>
        </r>
        <r>
          <rPr>
            <sz val="9"/>
            <color indexed="81"/>
            <rFont val="Tahoma"/>
            <family val="2"/>
          </rPr>
          <t xml:space="preserve">
Blast #106-134m3</t>
        </r>
      </text>
    </comment>
    <comment ref="S4447"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8" authorId="2" shapeId="0" xr:uid="{5ADE8DA5-4AB1-446F-A46B-09C1AF88610C}">
      <text>
        <r>
          <rPr>
            <b/>
            <sz val="9"/>
            <color indexed="81"/>
            <rFont val="Tahoma"/>
            <family val="2"/>
          </rPr>
          <t>Nikhil Karim:</t>
        </r>
        <r>
          <rPr>
            <sz val="9"/>
            <color indexed="81"/>
            <rFont val="Tahoma"/>
            <family val="2"/>
          </rPr>
          <t xml:space="preserve">
Blast#101 - 93m3</t>
        </r>
      </text>
    </comment>
    <comment ref="S4449"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0" authorId="2" shapeId="0" xr:uid="{1B0A203B-4675-499D-9007-21B504F1B145}">
      <text>
        <r>
          <rPr>
            <b/>
            <sz val="9"/>
            <color indexed="81"/>
            <rFont val="Tahoma"/>
            <family val="2"/>
          </rPr>
          <t>Nikhil Karim:</t>
        </r>
        <r>
          <rPr>
            <sz val="9"/>
            <color indexed="81"/>
            <rFont val="Tahoma"/>
            <family val="2"/>
          </rPr>
          <t xml:space="preserve">
Blast #92 - 50 m3
</t>
        </r>
      </text>
    </comment>
    <comment ref="S4451"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3"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4" authorId="2" shapeId="0" xr:uid="{352C55DD-692F-4BEB-A6DC-CC10680FCA9A}">
      <text>
        <r>
          <rPr>
            <b/>
            <sz val="9"/>
            <color indexed="81"/>
            <rFont val="Tahoma"/>
            <family val="2"/>
          </rPr>
          <t>Nikhil Karim:</t>
        </r>
        <r>
          <rPr>
            <sz val="9"/>
            <color indexed="81"/>
            <rFont val="Tahoma"/>
            <family val="2"/>
          </rPr>
          <t xml:space="preserve">
Blast 90 - 65m3</t>
        </r>
      </text>
    </comment>
    <comment ref="S4455" authorId="4" shapeId="0" xr:uid="{74F8F1F6-2982-4EE8-B62F-FCD9F3BC61BF}">
      <text>
        <r>
          <rPr>
            <sz val="9"/>
            <color indexed="81"/>
            <rFont val="Tahoma"/>
            <family val="2"/>
          </rPr>
          <t xml:space="preserve">
Jul 5/22 - 45 m3 (1 Blast)
Jul 6/22 -324 m3 (1 Blast)</t>
        </r>
      </text>
    </comment>
    <comment ref="S4456" authorId="2" shapeId="0" xr:uid="{CA97DA5F-3E5B-4DE3-A833-E55A09C90A8E}">
      <text>
        <r>
          <rPr>
            <b/>
            <sz val="9"/>
            <color indexed="81"/>
            <rFont val="Tahoma"/>
            <family val="2"/>
          </rPr>
          <t>Nikhil Karim:</t>
        </r>
        <r>
          <rPr>
            <sz val="9"/>
            <color indexed="81"/>
            <rFont val="Tahoma"/>
            <family val="2"/>
          </rPr>
          <t xml:space="preserve">
Blast #107 - 115m3</t>
        </r>
      </text>
    </comment>
    <comment ref="S4654"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5"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P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H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I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I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I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I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I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I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I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I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I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I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I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I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I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I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I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I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I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I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I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I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I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BZ121" authorId="0" shapeId="0" xr:uid="{69B8001F-199B-4C66-B0FD-E2A7C35923C6}">
      <text>
        <r>
          <rPr>
            <b/>
            <sz val="9"/>
            <color indexed="81"/>
            <rFont val="Tahoma"/>
            <family val="2"/>
          </rPr>
          <t>Nikhil Karim:</t>
        </r>
        <r>
          <rPr>
            <sz val="9"/>
            <color indexed="81"/>
            <rFont val="Tahoma"/>
            <family val="2"/>
          </rPr>
          <t xml:space="preserve">
Changed to O/C
</t>
        </r>
      </text>
    </comment>
    <comment ref="CA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B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C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G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H121" authorId="0" shapeId="0" xr:uid="{0032221D-1127-4FA3-83F8-F91790B611C0}">
      <text>
        <r>
          <rPr>
            <b/>
            <sz val="9"/>
            <color indexed="81"/>
            <rFont val="Tahoma"/>
            <family val="2"/>
          </rPr>
          <t>Nikhil Karim:</t>
        </r>
        <r>
          <rPr>
            <sz val="9"/>
            <color indexed="81"/>
            <rFont val="Tahoma"/>
            <family val="2"/>
          </rPr>
          <t xml:space="preserve">
Changed to O/C
</t>
        </r>
      </text>
    </comment>
    <comment ref="R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I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I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I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I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I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27" authorId="0" shapeId="0" xr:uid="{E84992A7-D267-408F-9403-C6578AC02D83}">
      <text>
        <r>
          <rPr>
            <b/>
            <sz val="9"/>
            <color indexed="81"/>
            <rFont val="Tahoma"/>
            <family val="2"/>
          </rPr>
          <t>Nikhil Karim:</t>
        </r>
        <r>
          <rPr>
            <sz val="9"/>
            <color indexed="81"/>
            <rFont val="Tahoma"/>
            <family val="2"/>
          </rPr>
          <t xml:space="preserve">
Removed from trenchless</t>
        </r>
      </text>
    </comment>
    <comment ref="R127" authorId="0" shapeId="0" xr:uid="{4296E949-A157-4DAE-B65A-7DA1CC4C8341}">
      <text>
        <r>
          <rPr>
            <b/>
            <sz val="9"/>
            <color indexed="81"/>
            <rFont val="Tahoma"/>
            <family val="2"/>
          </rPr>
          <t>Nikhil Karim:</t>
        </r>
        <r>
          <rPr>
            <sz val="9"/>
            <color indexed="81"/>
            <rFont val="Tahoma"/>
            <family val="2"/>
          </rPr>
          <t xml:space="preserve">
Removed from trenchless</t>
        </r>
      </text>
    </comment>
    <comment ref="S127" authorId="0" shapeId="0" xr:uid="{88F9E1EE-16C3-4BF6-AE54-7657B745EA37}">
      <text>
        <r>
          <rPr>
            <b/>
            <sz val="9"/>
            <color indexed="81"/>
            <rFont val="Tahoma"/>
            <family val="2"/>
          </rPr>
          <t>Nikhil Karim:</t>
        </r>
        <r>
          <rPr>
            <sz val="9"/>
            <color indexed="81"/>
            <rFont val="Tahoma"/>
            <family val="2"/>
          </rPr>
          <t xml:space="preserve">
Removed from trenchless</t>
        </r>
      </text>
    </comment>
    <comment ref="T127" authorId="0" shapeId="0" xr:uid="{0F33EE26-F8C5-4DAA-AB22-6F6C4B329938}">
      <text>
        <r>
          <rPr>
            <b/>
            <sz val="9"/>
            <color indexed="81"/>
            <rFont val="Tahoma"/>
            <family val="2"/>
          </rPr>
          <t>Nikhil Karim:</t>
        </r>
        <r>
          <rPr>
            <sz val="9"/>
            <color indexed="81"/>
            <rFont val="Tahoma"/>
            <family val="2"/>
          </rPr>
          <t xml:space="preserve">
Removed from trenchless</t>
        </r>
      </text>
    </comment>
    <comment ref="W127" authorId="0" shapeId="0" xr:uid="{D3B5E449-B088-4A7A-B07B-26A3B700A2D5}">
      <text>
        <r>
          <rPr>
            <b/>
            <sz val="9"/>
            <color indexed="81"/>
            <rFont val="Tahoma"/>
            <family val="2"/>
          </rPr>
          <t>Nikhil Karim:</t>
        </r>
        <r>
          <rPr>
            <sz val="9"/>
            <color indexed="81"/>
            <rFont val="Tahoma"/>
            <family val="2"/>
          </rPr>
          <t xml:space="preserve">
Removed from trenchless</t>
        </r>
      </text>
    </comment>
    <comment ref="Y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C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E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I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K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M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O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S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U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Y127" authorId="0" shapeId="0" xr:uid="{6975C721-337F-490D-A8F4-A9C812DD5C07}">
      <text>
        <r>
          <rPr>
            <b/>
            <sz val="9"/>
            <color indexed="81"/>
            <rFont val="Tahoma"/>
            <family val="2"/>
          </rPr>
          <t>Nikhil Karim:</t>
        </r>
        <r>
          <rPr>
            <sz val="9"/>
            <color indexed="81"/>
            <rFont val="Tahoma"/>
            <family val="2"/>
          </rPr>
          <t xml:space="preserve">
Removed from trenchless</t>
        </r>
      </text>
    </comment>
    <comment ref="AZ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A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D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E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H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I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J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N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O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R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S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V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W127" authorId="0" shapeId="0" xr:uid="{BE0094B8-33BF-499D-B7B0-1F4C8CC8DC98}">
      <text>
        <r>
          <rPr>
            <b/>
            <sz val="9"/>
            <color indexed="81"/>
            <rFont val="Tahoma"/>
            <family val="2"/>
          </rPr>
          <t>Nikhil Karim:</t>
        </r>
        <r>
          <rPr>
            <sz val="9"/>
            <color indexed="81"/>
            <rFont val="Tahoma"/>
            <family val="2"/>
          </rPr>
          <t xml:space="preserve">
Removed from trenchless</t>
        </r>
      </text>
    </comment>
    <comment ref="BZ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A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B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C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D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E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F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G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H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I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I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I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I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S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Y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D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H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J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K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N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R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V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S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Y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D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H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J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K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N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R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V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S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Y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D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H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J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K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N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R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V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S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Y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D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H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N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R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V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S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Y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D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H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N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R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V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S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Y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D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H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N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R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V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S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Y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D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H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N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R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V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S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Y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D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H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N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R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V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S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Y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D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H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N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R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V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X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Z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D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F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S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Y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D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H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N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R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V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X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Z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D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F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J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L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N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P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Y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D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H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N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R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V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X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Z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D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F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J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L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N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P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Y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D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H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N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R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V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X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Z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D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F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J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L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N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P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Y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D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H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N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R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V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X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Z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D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F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J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L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N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P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Y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D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H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N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R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V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S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W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M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M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56"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56"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56"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56"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56"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93B12179-D741-414E-8CD2-0AA1D91EE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A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A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H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V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H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V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H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V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S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H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N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V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A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G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M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H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V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H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V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H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V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H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V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H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V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H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V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H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V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S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Y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D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H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N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R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V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R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W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S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Y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AZ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D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H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I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N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O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R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V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M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R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W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S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AZ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D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H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N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O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R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V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A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G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M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R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W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S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AZ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D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H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N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O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R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V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A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G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M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R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W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S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AZ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D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H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N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O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R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V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A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B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G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R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217" authorId="1" shapeId="0" xr:uid="{7A63E8B2-F22B-4370-AB61-5E69F75E098B}">
      <text>
        <r>
          <rPr>
            <b/>
            <sz val="9"/>
            <color indexed="81"/>
            <rFont val="Tahoma"/>
            <family val="2"/>
          </rPr>
          <t>Corey Yeats:</t>
        </r>
        <r>
          <rPr>
            <sz val="9"/>
            <color indexed="81"/>
            <rFont val="Tahoma"/>
            <family val="2"/>
          </rPr>
          <t xml:space="preserve">
1 Tie-in Weld</t>
        </r>
      </text>
    </comment>
    <comment ref="AN217" authorId="1" shapeId="0" xr:uid="{4D21FB65-166B-43E2-91C8-719A5644265D}">
      <text>
        <r>
          <rPr>
            <b/>
            <sz val="9"/>
            <color indexed="81"/>
            <rFont val="Tahoma"/>
            <family val="2"/>
          </rPr>
          <t>Corey Yeats:</t>
        </r>
        <r>
          <rPr>
            <sz val="9"/>
            <color indexed="81"/>
            <rFont val="Tahoma"/>
            <family val="2"/>
          </rPr>
          <t xml:space="preserve">
1 Tie-in Weld</t>
        </r>
      </text>
    </comment>
    <comment ref="AT217" authorId="1" shapeId="0" xr:uid="{49482D69-16A2-40A8-A54E-CCD3051AEDF7}">
      <text>
        <r>
          <rPr>
            <b/>
            <sz val="9"/>
            <color indexed="81"/>
            <rFont val="Tahoma"/>
            <family val="2"/>
          </rPr>
          <t>Corey Yeats:</t>
        </r>
        <r>
          <rPr>
            <sz val="9"/>
            <color indexed="81"/>
            <rFont val="Tahoma"/>
            <family val="2"/>
          </rPr>
          <t xml:space="preserve">
1 Tie-in Weld</t>
        </r>
      </text>
    </comment>
    <comment ref="BI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K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B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D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H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O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O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Y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D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N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A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90C6FF87-133A-4FF7-AEBA-B2500D28EE78}">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BB853931-65A9-4D2A-8C6E-CCDAFDD761EB}">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28AA9ACC-4790-443F-B414-0CFACB354526}">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S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AY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D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H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N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R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V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E6A48DE7-506E-4EC9-ACB1-AC29EF6BA98B}">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8835EFDD-682E-4DB1-B363-C512ECC07155}">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S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AY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D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H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N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R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V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274A2AD6-79D7-4B88-9267-2DABFCC19C28}">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AA2C10E8-6BEB-4B98-9613-7F7E9245969B}">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1A998634-21BD-47F5-951B-CBC36B2D55DF}">
      <text>
        <r>
          <rPr>
            <b/>
            <sz val="9"/>
            <color indexed="81"/>
            <rFont val="Tahoma"/>
            <family val="2"/>
          </rPr>
          <t>Corey Yeats:</t>
        </r>
        <r>
          <rPr>
            <sz val="9"/>
            <color indexed="81"/>
            <rFont val="Tahoma"/>
            <family val="2"/>
          </rPr>
          <t xml:space="preserve">
This challenge area (Flying J)  is out of scope as per Kiewit.</t>
        </r>
      </text>
    </comment>
    <comment ref="AS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AY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D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H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N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R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V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4698F287-4B66-47A6-B48C-A84FF9D99E6E}">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BC6E7079-F564-40BA-866E-C08F803E8BDB}">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A7A19068-B7B9-46A7-B3FA-167086A0C777}">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464BC8F4-5DD2-4C93-9E14-87DC7AC3085E}">
      <text>
        <r>
          <rPr>
            <b/>
            <sz val="9"/>
            <color indexed="81"/>
            <rFont val="Tahoma"/>
            <family val="2"/>
          </rPr>
          <t>Corey Yeats:</t>
        </r>
        <r>
          <rPr>
            <sz val="9"/>
            <color indexed="81"/>
            <rFont val="Tahoma"/>
            <family val="2"/>
          </rPr>
          <t xml:space="preserve">
This challenge area (Flying J)  is out of scope as per Kiewit.</t>
        </r>
      </text>
    </comment>
    <comment ref="AS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AY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D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H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N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R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V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E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Y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D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N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A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Y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D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N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A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Y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D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N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A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S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W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Y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D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N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S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W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A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Y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D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N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A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Y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D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N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A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Y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D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N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A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O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O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O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J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T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E266" authorId="1" shapeId="0" xr:uid="{65DA1B07-5476-4525-B8EE-0E1DD60448DE}">
      <text>
        <r>
          <rPr>
            <b/>
            <sz val="9"/>
            <color indexed="81"/>
            <rFont val="Tahoma"/>
            <family val="2"/>
          </rPr>
          <t>Corey Yeats:</t>
        </r>
        <r>
          <rPr>
            <sz val="9"/>
            <color indexed="81"/>
            <rFont val="Tahoma"/>
            <family val="2"/>
          </rPr>
          <t xml:space="preserve">
9 m Drilled Apr 22/22</t>
        </r>
      </text>
    </comment>
    <comment ref="BO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Q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Y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D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N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S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W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A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Y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D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N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S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W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A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Y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D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N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S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W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A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S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W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S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W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Q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Y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D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N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S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W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A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C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G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S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W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S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W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S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W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S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W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X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AZ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AZ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R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330" authorId="3" shapeId="0" xr:uid="{C3EC898B-347C-4333-84A5-512ED390299B}">
      <text>
        <r>
          <rPr>
            <sz val="9"/>
            <color indexed="81"/>
            <rFont val="Tahoma"/>
            <family val="2"/>
          </rPr>
          <t xml:space="preserve">
This pipe was stockpiled on site on Jul 8/22</t>
        </r>
      </text>
    </comment>
    <comment ref="X331" authorId="3" shapeId="0" xr:uid="{AC02D97F-477B-44B7-9D89-2F79B6D76B8E}">
      <text>
        <r>
          <rPr>
            <sz val="9"/>
            <color indexed="81"/>
            <rFont val="Tahoma"/>
            <family val="2"/>
          </rPr>
          <t xml:space="preserve">
This pipe was stockpiled on site on Jul 8/22</t>
        </r>
      </text>
    </comment>
    <comment ref="AZ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R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AZ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R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AZ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R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AZ335" authorId="3" shapeId="0" xr:uid="{AD623866-64B6-455C-BB6A-F76CD4D62922}">
      <text>
        <r>
          <rPr>
            <b/>
            <sz val="9"/>
            <color indexed="81"/>
            <rFont val="Tahoma"/>
            <family val="2"/>
          </rPr>
          <t>Crew worked on ditching here on Jul 6/22.</t>
        </r>
      </text>
    </comment>
    <comment ref="R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AZ336" authorId="3" shapeId="0" xr:uid="{9002EB05-469D-45C2-BEC6-F3B4B363A9B1}">
      <text>
        <r>
          <rPr>
            <b/>
            <sz val="9"/>
            <color indexed="81"/>
            <rFont val="Tahoma"/>
            <family val="2"/>
          </rPr>
          <t>Crew worked on ditching here on Jul 6/22.</t>
        </r>
      </text>
    </comment>
    <comment ref="R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AZ337" authorId="3" shapeId="0" xr:uid="{2B315D23-54A7-4AA5-B3B9-3696C3761121}">
      <text>
        <r>
          <rPr>
            <b/>
            <sz val="9"/>
            <color indexed="81"/>
            <rFont val="Tahoma"/>
            <family val="2"/>
          </rPr>
          <t>Crew worked on ditching here on Jul 6/22.</t>
        </r>
      </text>
    </comment>
    <comment ref="M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S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Y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D348"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H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N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R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V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S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Y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D349"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H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N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R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V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S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Y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D350"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H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N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R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V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S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Y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D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H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N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R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V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S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T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U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V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Y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AZ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D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E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H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I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J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K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N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O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R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S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V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W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A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B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C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D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G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H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S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S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Y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D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I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N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Y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D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I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N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Y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D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I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N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Y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D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I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N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Y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D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I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N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Y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D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I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N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Y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D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I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N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Y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D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I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N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Y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D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I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N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Y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D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I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N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Y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D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I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J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N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W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382" authorId="1" shapeId="0" xr:uid="{34CB25D7-7050-4EA9-B28E-1EB7EB5CA7DA}">
      <text>
        <r>
          <rPr>
            <b/>
            <sz val="9"/>
            <color indexed="81"/>
            <rFont val="Tahoma"/>
            <family val="2"/>
          </rPr>
          <t>Corey Yeats:</t>
        </r>
        <r>
          <rPr>
            <sz val="9"/>
            <color indexed="81"/>
            <rFont val="Tahoma"/>
            <family val="2"/>
          </rPr>
          <t xml:space="preserve">
Steep slope
</t>
        </r>
      </text>
    </comment>
    <comment ref="Y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S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U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Y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D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H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J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N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W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383" authorId="1" shapeId="0" xr:uid="{37868F20-8EDF-49A1-88DB-4916B9211B38}">
      <text>
        <r>
          <rPr>
            <b/>
            <sz val="9"/>
            <color indexed="81"/>
            <rFont val="Tahoma"/>
            <family val="2"/>
          </rPr>
          <t>Corey Yeats:</t>
        </r>
        <r>
          <rPr>
            <sz val="9"/>
            <color indexed="81"/>
            <rFont val="Tahoma"/>
            <family val="2"/>
          </rPr>
          <t xml:space="preserve">
Steep slope
</t>
        </r>
      </text>
    </comment>
    <comment ref="Y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S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U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Y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D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H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J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N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S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384" authorId="1" shapeId="0" xr:uid="{57AC77DA-2A6A-4EB3-92FE-856692444C59}">
      <text>
        <r>
          <rPr>
            <b/>
            <sz val="9"/>
            <color indexed="81"/>
            <rFont val="Tahoma"/>
            <family val="2"/>
          </rPr>
          <t>Corey Yeats:</t>
        </r>
        <r>
          <rPr>
            <sz val="9"/>
            <color indexed="81"/>
            <rFont val="Tahoma"/>
            <family val="2"/>
          </rPr>
          <t xml:space="preserve">
Steep slope
</t>
        </r>
      </text>
    </comment>
    <comment ref="Y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S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U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Y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D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H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J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N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W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385" authorId="1" shapeId="0" xr:uid="{0E4ED64B-E55F-40AF-A6C9-E473F8D16F8D}">
      <text>
        <r>
          <rPr>
            <b/>
            <sz val="9"/>
            <color indexed="81"/>
            <rFont val="Tahoma"/>
            <family val="2"/>
          </rPr>
          <t>Corey Yeats:</t>
        </r>
        <r>
          <rPr>
            <sz val="9"/>
            <color indexed="81"/>
            <rFont val="Tahoma"/>
            <family val="2"/>
          </rPr>
          <t xml:space="preserve">
Steep slope
</t>
        </r>
      </text>
    </comment>
    <comment ref="Y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S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U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Y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D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H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J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N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W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386" authorId="1" shapeId="0" xr:uid="{1D52BCD0-D67C-4F94-A545-EE2A5CAA3A28}">
      <text>
        <r>
          <rPr>
            <b/>
            <sz val="9"/>
            <color indexed="81"/>
            <rFont val="Tahoma"/>
            <family val="2"/>
          </rPr>
          <t>Corey Yeats:</t>
        </r>
        <r>
          <rPr>
            <sz val="9"/>
            <color indexed="81"/>
            <rFont val="Tahoma"/>
            <family val="2"/>
          </rPr>
          <t xml:space="preserve">
Steep slope
</t>
        </r>
      </text>
    </comment>
    <comment ref="Y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S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U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Y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D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H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J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N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W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387" authorId="1" shapeId="0" xr:uid="{CA53D734-B2CF-449B-B7CD-021EC416D9A5}">
      <text>
        <r>
          <rPr>
            <b/>
            <sz val="9"/>
            <color indexed="81"/>
            <rFont val="Tahoma"/>
            <family val="2"/>
          </rPr>
          <t>Corey Yeats:</t>
        </r>
        <r>
          <rPr>
            <sz val="9"/>
            <color indexed="81"/>
            <rFont val="Tahoma"/>
            <family val="2"/>
          </rPr>
          <t xml:space="preserve">
Steep slope
</t>
        </r>
      </text>
    </comment>
    <comment ref="Y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S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U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Y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D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H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J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N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W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388" authorId="1" shapeId="0" xr:uid="{540140CB-A489-4E4D-99CF-C95725FAAAA9}">
      <text>
        <r>
          <rPr>
            <b/>
            <sz val="9"/>
            <color indexed="81"/>
            <rFont val="Tahoma"/>
            <family val="2"/>
          </rPr>
          <t>Corey Yeats:</t>
        </r>
        <r>
          <rPr>
            <sz val="9"/>
            <color indexed="81"/>
            <rFont val="Tahoma"/>
            <family val="2"/>
          </rPr>
          <t xml:space="preserve">
Steep slope
</t>
        </r>
      </text>
    </comment>
    <comment ref="Y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S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U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Y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D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H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J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N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W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389" authorId="1" shapeId="0" xr:uid="{C99573FD-96B1-4C29-AF26-D38BC9290CC7}">
      <text>
        <r>
          <rPr>
            <b/>
            <sz val="9"/>
            <color indexed="81"/>
            <rFont val="Tahoma"/>
            <family val="2"/>
          </rPr>
          <t>Corey Yeats:</t>
        </r>
        <r>
          <rPr>
            <sz val="9"/>
            <color indexed="81"/>
            <rFont val="Tahoma"/>
            <family val="2"/>
          </rPr>
          <t xml:space="preserve">
Steep slope
</t>
        </r>
      </text>
    </comment>
    <comment ref="Y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S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U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Y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D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H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J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N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Y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D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K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N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Y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D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K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N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Y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D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K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N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Y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D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K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N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Y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D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K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N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Y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D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K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N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K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O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O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O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399" authorId="1" shapeId="0" xr:uid="{F8A4C05C-FDC3-4F0B-8A00-67E3053AD2B9}">
      <text>
        <r>
          <rPr>
            <b/>
            <sz val="9"/>
            <color indexed="81"/>
            <rFont val="Tahoma"/>
            <family val="2"/>
          </rPr>
          <t>Corey Yeats:</t>
        </r>
        <r>
          <rPr>
            <sz val="9"/>
            <color indexed="81"/>
            <rFont val="Tahoma"/>
            <family val="2"/>
          </rPr>
          <t xml:space="preserve">
Trechlsess crossing</t>
        </r>
      </text>
    </comment>
    <comment ref="Y399" authorId="1" shapeId="0" xr:uid="{AC18F02E-E6A1-4F0D-A4BA-330B517C9938}">
      <text>
        <r>
          <rPr>
            <b/>
            <sz val="9"/>
            <color indexed="81"/>
            <rFont val="Tahoma"/>
            <family val="2"/>
          </rPr>
          <t>Corey Yeats:</t>
        </r>
        <r>
          <rPr>
            <sz val="9"/>
            <color indexed="81"/>
            <rFont val="Tahoma"/>
            <family val="2"/>
          </rPr>
          <t xml:space="preserve">
Trechlsess crossing</t>
        </r>
      </text>
    </comment>
    <comment ref="AC399" authorId="1" shapeId="0" xr:uid="{DEA4E284-CC50-4ED2-9705-F865F1EE6858}">
      <text>
        <r>
          <rPr>
            <b/>
            <sz val="9"/>
            <color indexed="81"/>
            <rFont val="Tahoma"/>
            <family val="2"/>
          </rPr>
          <t>Corey Yeats:</t>
        </r>
        <r>
          <rPr>
            <sz val="9"/>
            <color indexed="81"/>
            <rFont val="Tahoma"/>
            <family val="2"/>
          </rPr>
          <t xml:space="preserve">
Trechlsess crossing</t>
        </r>
      </text>
    </comment>
    <comment ref="AE399" authorId="1" shapeId="0" xr:uid="{045097CA-5961-4BF3-8FED-FA3FCEDF662B}">
      <text>
        <r>
          <rPr>
            <b/>
            <sz val="9"/>
            <color indexed="81"/>
            <rFont val="Tahoma"/>
            <family val="2"/>
          </rPr>
          <t>Corey Yeats:</t>
        </r>
        <r>
          <rPr>
            <sz val="9"/>
            <color indexed="81"/>
            <rFont val="Tahoma"/>
            <family val="2"/>
          </rPr>
          <t xml:space="preserve">
Trechlsess crossing</t>
        </r>
      </text>
    </comment>
    <comment ref="AI399" authorId="1" shapeId="0" xr:uid="{3FB2DCC9-4A05-492A-99D4-069ADD35B436}">
      <text>
        <r>
          <rPr>
            <b/>
            <sz val="9"/>
            <color indexed="81"/>
            <rFont val="Tahoma"/>
            <family val="2"/>
          </rPr>
          <t>Corey Yeats:</t>
        </r>
        <r>
          <rPr>
            <sz val="9"/>
            <color indexed="81"/>
            <rFont val="Tahoma"/>
            <family val="2"/>
          </rPr>
          <t xml:space="preserve">
Trechlsess crossing</t>
        </r>
      </text>
    </comment>
    <comment ref="AK399" authorId="1" shapeId="0" xr:uid="{43287502-4F12-4A50-AC44-EBFCBE15B44A}">
      <text>
        <r>
          <rPr>
            <b/>
            <sz val="9"/>
            <color indexed="81"/>
            <rFont val="Tahoma"/>
            <family val="2"/>
          </rPr>
          <t>Corey Yeats:</t>
        </r>
        <r>
          <rPr>
            <sz val="9"/>
            <color indexed="81"/>
            <rFont val="Tahoma"/>
            <family val="2"/>
          </rPr>
          <t xml:space="preserve">
Trechlsess crossing</t>
        </r>
      </text>
    </comment>
    <comment ref="AM399" authorId="1" shapeId="0" xr:uid="{778CE13D-5DB4-4716-9D00-B5BF1E334809}">
      <text>
        <r>
          <rPr>
            <b/>
            <sz val="9"/>
            <color indexed="81"/>
            <rFont val="Tahoma"/>
            <family val="2"/>
          </rPr>
          <t>Corey Yeats:</t>
        </r>
        <r>
          <rPr>
            <sz val="9"/>
            <color indexed="81"/>
            <rFont val="Tahoma"/>
            <family val="2"/>
          </rPr>
          <t xml:space="preserve">
Trechlsess crossing</t>
        </r>
      </text>
    </comment>
    <comment ref="AO399" authorId="1" shapeId="0" xr:uid="{A92165AD-8E51-4A68-9245-42F115E4BCCA}">
      <text>
        <r>
          <rPr>
            <b/>
            <sz val="9"/>
            <color indexed="81"/>
            <rFont val="Tahoma"/>
            <family val="2"/>
          </rPr>
          <t>Corey Yeats:</t>
        </r>
        <r>
          <rPr>
            <sz val="9"/>
            <color indexed="81"/>
            <rFont val="Tahoma"/>
            <family val="2"/>
          </rPr>
          <t xml:space="preserve">
Trechlsess crossing</t>
        </r>
      </text>
    </comment>
    <comment ref="AS399" authorId="1" shapeId="0" xr:uid="{60566857-D153-48E7-8A0F-B3B1CA73D574}">
      <text>
        <r>
          <rPr>
            <b/>
            <sz val="9"/>
            <color indexed="81"/>
            <rFont val="Tahoma"/>
            <family val="2"/>
          </rPr>
          <t>Corey Yeats:</t>
        </r>
        <r>
          <rPr>
            <sz val="9"/>
            <color indexed="81"/>
            <rFont val="Tahoma"/>
            <family val="2"/>
          </rPr>
          <t xml:space="preserve">
Trechlsess crossing</t>
        </r>
      </text>
    </comment>
    <comment ref="AU399" authorId="1" shapeId="0" xr:uid="{A001E73B-11F5-4974-8F59-4A1A76B7F1E2}">
      <text>
        <r>
          <rPr>
            <b/>
            <sz val="9"/>
            <color indexed="81"/>
            <rFont val="Tahoma"/>
            <family val="2"/>
          </rPr>
          <t>Corey Yeats:</t>
        </r>
        <r>
          <rPr>
            <sz val="9"/>
            <color indexed="81"/>
            <rFont val="Tahoma"/>
            <family val="2"/>
          </rPr>
          <t xml:space="preserve">
Trechlsess crossing</t>
        </r>
      </text>
    </comment>
    <comment ref="AY399" authorId="1" shapeId="0" xr:uid="{291FDBE4-FC77-465E-97C0-0A56C6688D99}">
      <text>
        <r>
          <rPr>
            <b/>
            <sz val="9"/>
            <color indexed="81"/>
            <rFont val="Tahoma"/>
            <family val="2"/>
          </rPr>
          <t>Corey Yeats:</t>
        </r>
        <r>
          <rPr>
            <sz val="9"/>
            <color indexed="81"/>
            <rFont val="Tahoma"/>
            <family val="2"/>
          </rPr>
          <t xml:space="preserve">
Trechlsess crossing</t>
        </r>
      </text>
    </comment>
    <comment ref="BD399" authorId="1" shapeId="0" xr:uid="{1607CAEC-C262-4C3A-B871-1A9D310290C6}">
      <text>
        <r>
          <rPr>
            <b/>
            <sz val="9"/>
            <color indexed="81"/>
            <rFont val="Tahoma"/>
            <family val="2"/>
          </rPr>
          <t>Corey Yeats:</t>
        </r>
        <r>
          <rPr>
            <sz val="9"/>
            <color indexed="81"/>
            <rFont val="Tahoma"/>
            <family val="2"/>
          </rPr>
          <t xml:space="preserve">
Trechlsess crossing</t>
        </r>
      </text>
    </comment>
    <comment ref="BN399" authorId="1" shapeId="0" xr:uid="{794251B4-8591-4200-A8C6-DA7918AEFC29}">
      <text>
        <r>
          <rPr>
            <b/>
            <sz val="9"/>
            <color indexed="81"/>
            <rFont val="Tahoma"/>
            <family val="2"/>
          </rPr>
          <t>Corey Yeats:</t>
        </r>
        <r>
          <rPr>
            <sz val="9"/>
            <color indexed="81"/>
            <rFont val="Tahoma"/>
            <family val="2"/>
          </rPr>
          <t xml:space="preserve">
Trechlsess crossing</t>
        </r>
      </text>
    </comment>
    <comment ref="BO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S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O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O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O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424" authorId="1" shapeId="0" xr:uid="{603EFD30-0F41-41D6-B3AE-2D3CFAA6A040}">
      <text>
        <r>
          <rPr>
            <b/>
            <sz val="9"/>
            <color indexed="81"/>
            <rFont val="Tahoma"/>
            <family val="2"/>
          </rPr>
          <t>Corey Yeats:</t>
        </r>
        <r>
          <rPr>
            <sz val="9"/>
            <color indexed="81"/>
            <rFont val="Tahoma"/>
            <family val="2"/>
          </rPr>
          <t xml:space="preserve">
</t>
        </r>
      </text>
    </comment>
    <comment ref="N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443"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T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U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V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Y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AZ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D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E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H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I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J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K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N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O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R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S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V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W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A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B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C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D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G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H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Q446"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446"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446"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446"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T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U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V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AY446"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AZ446"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D446"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E446"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H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I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J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K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N446"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O446"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BR446"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BS446"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BV446"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BW446"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CA446" authorId="1"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CB446" authorId="1"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CC446" authorId="1"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CD446" authorId="1"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CG446" authorId="1"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CH446" authorId="1"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Q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T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U448" authorId="1" shapeId="0" xr:uid="{F2ED7115-6F07-4BF5-BEF5-DF1801C85828}">
      <text>
        <r>
          <rPr>
            <b/>
            <sz val="9"/>
            <color indexed="81"/>
            <rFont val="Tahoma"/>
            <family val="2"/>
          </rPr>
          <t>Corey Yeats:</t>
        </r>
        <r>
          